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activeTab="5"/>
  </bookViews>
  <sheets>
    <sheet name="Prfrd112619" sheetId="7" r:id="rId1"/>
    <sheet name="Case 1" sheetId="1" r:id="rId2"/>
    <sheet name="Case 7" sheetId="3" r:id="rId3"/>
    <sheet name="Case 8" sheetId="4" r:id="rId4"/>
    <sheet name="Comparison" sheetId="5" r:id="rId5"/>
    <sheet name="CumCapAdd Summary" sheetId="9" r:id="rId6"/>
    <sheet name="source" sheetId="6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Prfrd112619!$A$1:$AA$24</definedName>
  </definedNames>
  <calcPr calcId="162913"/>
</workbook>
</file>

<file path=xl/calcChain.xml><?xml version="1.0" encoding="utf-8"?>
<calcChain xmlns="http://schemas.openxmlformats.org/spreadsheetml/2006/main">
  <c r="V40" i="9" l="1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C39" i="9"/>
  <c r="V38" i="9" l="1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C38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C37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C36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C35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C34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C33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C32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C31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C30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C29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C28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C27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C26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E25" i="9"/>
  <c r="D25" i="9"/>
  <c r="C25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C24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C23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C22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C21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C20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C19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C18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C17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C16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15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C14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C13" i="9"/>
  <c r="V12" i="9"/>
  <c r="U12" i="9"/>
  <c r="T12" i="9"/>
  <c r="S12" i="9"/>
  <c r="R12" i="9"/>
  <c r="Q12" i="9"/>
  <c r="P12" i="9"/>
  <c r="O12" i="9"/>
  <c r="N12" i="9"/>
  <c r="M12" i="9"/>
  <c r="L12" i="9"/>
  <c r="K12" i="9"/>
  <c r="J12" i="9"/>
  <c r="I12" i="9"/>
  <c r="H12" i="9"/>
  <c r="G12" i="9"/>
  <c r="F12" i="9"/>
  <c r="E12" i="9"/>
  <c r="D12" i="9"/>
  <c r="C12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I11" i="9"/>
  <c r="H11" i="9"/>
  <c r="G11" i="9"/>
  <c r="F11" i="9"/>
  <c r="E11" i="9"/>
  <c r="D11" i="9"/>
  <c r="C11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V9" i="9"/>
  <c r="U9" i="9"/>
  <c r="T9" i="9"/>
  <c r="S9" i="9"/>
  <c r="R9" i="9"/>
  <c r="Q9" i="9"/>
  <c r="P9" i="9"/>
  <c r="O9" i="9"/>
  <c r="N9" i="9"/>
  <c r="M9" i="9"/>
  <c r="L9" i="9"/>
  <c r="K9" i="9"/>
  <c r="J9" i="9"/>
  <c r="I9" i="9"/>
  <c r="H9" i="9"/>
  <c r="G9" i="9"/>
  <c r="F9" i="9"/>
  <c r="E9" i="9"/>
  <c r="D9" i="9"/>
  <c r="C9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C8" i="9"/>
  <c r="V7" i="9"/>
  <c r="U7" i="9"/>
  <c r="T7" i="9"/>
  <c r="S7" i="9"/>
  <c r="R7" i="9"/>
  <c r="Q7" i="9"/>
  <c r="P7" i="9"/>
  <c r="O7" i="9"/>
  <c r="N7" i="9"/>
  <c r="M7" i="9"/>
  <c r="L7" i="9"/>
  <c r="K7" i="9"/>
  <c r="J7" i="9"/>
  <c r="I7" i="9"/>
  <c r="H7" i="9"/>
  <c r="G7" i="9"/>
  <c r="F7" i="9"/>
  <c r="E7" i="9"/>
  <c r="D7" i="9"/>
  <c r="C7" i="9"/>
  <c r="V6" i="9"/>
  <c r="U6" i="9"/>
  <c r="T6" i="9"/>
  <c r="S6" i="9"/>
  <c r="R6" i="9"/>
  <c r="Q6" i="9"/>
  <c r="P6" i="9"/>
  <c r="O6" i="9"/>
  <c r="N6" i="9"/>
  <c r="M6" i="9"/>
  <c r="L6" i="9"/>
  <c r="K6" i="9"/>
  <c r="J6" i="9"/>
  <c r="I6" i="9"/>
  <c r="H6" i="9"/>
  <c r="G6" i="9"/>
  <c r="F6" i="9"/>
  <c r="E6" i="9"/>
  <c r="D6" i="9"/>
  <c r="C6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H5" i="9"/>
  <c r="G5" i="9"/>
  <c r="F5" i="9"/>
  <c r="E5" i="9"/>
  <c r="D5" i="9"/>
  <c r="C5" i="9"/>
  <c r="V4" i="9"/>
  <c r="U4" i="9"/>
  <c r="T4" i="9"/>
  <c r="S4" i="9"/>
  <c r="R4" i="9"/>
  <c r="Q4" i="9"/>
  <c r="P4" i="9"/>
  <c r="O4" i="9"/>
  <c r="N4" i="9"/>
  <c r="M4" i="9"/>
  <c r="L4" i="9"/>
  <c r="K4" i="9"/>
  <c r="J4" i="9"/>
  <c r="I4" i="9"/>
  <c r="H4" i="9"/>
  <c r="G4" i="9"/>
  <c r="F4" i="9"/>
  <c r="E4" i="9"/>
  <c r="D4" i="9"/>
  <c r="C4" i="9"/>
  <c r="V3" i="9"/>
  <c r="U3" i="9"/>
  <c r="T3" i="9"/>
  <c r="S3" i="9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C3" i="9"/>
  <c r="E1" i="6" l="1"/>
  <c r="D35" i="5" l="1"/>
  <c r="D31" i="5"/>
  <c r="D27" i="5"/>
  <c r="D23" i="5"/>
  <c r="D19" i="5"/>
  <c r="D15" i="5"/>
  <c r="D11" i="5"/>
  <c r="D7" i="5"/>
  <c r="C13" i="5"/>
  <c r="C35" i="5"/>
  <c r="C31" i="5"/>
  <c r="C27" i="5"/>
  <c r="C23" i="5"/>
  <c r="C19" i="5"/>
  <c r="C15" i="5"/>
  <c r="C11" i="5"/>
  <c r="C7" i="5"/>
  <c r="C33" i="5"/>
  <c r="C9" i="5"/>
  <c r="D20" i="5"/>
  <c r="B24" i="5"/>
  <c r="B35" i="5"/>
  <c r="B31" i="5"/>
  <c r="B27" i="5"/>
  <c r="F27" i="5" s="1"/>
  <c r="B23" i="5"/>
  <c r="F23" i="5" s="1"/>
  <c r="B19" i="5"/>
  <c r="F19" i="5" s="1"/>
  <c r="B15" i="5"/>
  <c r="F15" i="5" s="1"/>
  <c r="B11" i="5"/>
  <c r="F11" i="5" s="1"/>
  <c r="B7" i="5"/>
  <c r="F7" i="5" s="1"/>
  <c r="C17" i="5"/>
  <c r="D24" i="5"/>
  <c r="B16" i="5"/>
  <c r="F16" i="5" s="1"/>
  <c r="D34" i="5"/>
  <c r="D30" i="5"/>
  <c r="D26" i="5"/>
  <c r="D22" i="5"/>
  <c r="D18" i="5"/>
  <c r="D14" i="5"/>
  <c r="D10" i="5"/>
  <c r="D6" i="5"/>
  <c r="C6" i="5"/>
  <c r="C29" i="5"/>
  <c r="B29" i="5"/>
  <c r="F29" i="5" s="1"/>
  <c r="B21" i="5"/>
  <c r="F21" i="5" s="1"/>
  <c r="B13" i="5"/>
  <c r="F13" i="5" s="1"/>
  <c r="D28" i="5"/>
  <c r="D16" i="5"/>
  <c r="C28" i="5"/>
  <c r="C16" i="5"/>
  <c r="C8" i="5"/>
  <c r="B32" i="5"/>
  <c r="F32" i="5" s="1"/>
  <c r="C34" i="5"/>
  <c r="C30" i="5"/>
  <c r="C26" i="5"/>
  <c r="C22" i="5"/>
  <c r="C18" i="5"/>
  <c r="C14" i="5"/>
  <c r="C10" i="5"/>
  <c r="C24" i="5"/>
  <c r="D29" i="5"/>
  <c r="D9" i="5"/>
  <c r="C21" i="5"/>
  <c r="B17" i="5"/>
  <c r="F17" i="5" s="1"/>
  <c r="D8" i="5"/>
  <c r="C20" i="5"/>
  <c r="B8" i="5"/>
  <c r="F8" i="5" s="1"/>
  <c r="B34" i="5"/>
  <c r="F34" i="5" s="1"/>
  <c r="B30" i="5"/>
  <c r="F30" i="5" s="1"/>
  <c r="B26" i="5"/>
  <c r="B22" i="5"/>
  <c r="F22" i="5" s="1"/>
  <c r="B18" i="5"/>
  <c r="B14" i="5"/>
  <c r="F14" i="5" s="1"/>
  <c r="B10" i="5"/>
  <c r="F10" i="5" s="1"/>
  <c r="B6" i="5"/>
  <c r="D33" i="5"/>
  <c r="D25" i="5"/>
  <c r="D21" i="5"/>
  <c r="D17" i="5"/>
  <c r="D13" i="5"/>
  <c r="C25" i="5"/>
  <c r="B33" i="5"/>
  <c r="B25" i="5"/>
  <c r="F25" i="5" s="1"/>
  <c r="B9" i="5"/>
  <c r="F9" i="5" s="1"/>
  <c r="D32" i="5"/>
  <c r="D12" i="5"/>
  <c r="C32" i="5"/>
  <c r="C12" i="5"/>
  <c r="B28" i="5"/>
  <c r="F28" i="5" s="1"/>
  <c r="B20" i="5"/>
  <c r="B12" i="5"/>
  <c r="F12" i="5" s="1"/>
  <c r="H11" i="5" l="1"/>
  <c r="G33" i="5"/>
  <c r="H23" i="5"/>
  <c r="G8" i="5"/>
  <c r="G32" i="5"/>
  <c r="G7" i="5"/>
  <c r="H6" i="5"/>
  <c r="G13" i="5"/>
  <c r="H15" i="5"/>
  <c r="H27" i="5"/>
  <c r="G16" i="5"/>
  <c r="H7" i="5"/>
  <c r="H12" i="5"/>
  <c r="H32" i="5"/>
  <c r="H14" i="5"/>
  <c r="G35" i="5"/>
  <c r="G15" i="5"/>
  <c r="G23" i="5"/>
  <c r="G27" i="5"/>
  <c r="H16" i="5"/>
  <c r="G14" i="5"/>
  <c r="G17" i="5"/>
  <c r="G18" i="5"/>
  <c r="G11" i="5"/>
  <c r="G10" i="5"/>
  <c r="G29" i="5"/>
  <c r="G19" i="5"/>
  <c r="G12" i="5"/>
  <c r="G20" i="5"/>
  <c r="H19" i="5"/>
  <c r="F6" i="5"/>
  <c r="G31" i="5"/>
  <c r="H21" i="5"/>
  <c r="G21" i="5"/>
  <c r="H17" i="5"/>
  <c r="H13" i="5"/>
  <c r="F31" i="5"/>
  <c r="H31" i="5"/>
  <c r="H8" i="5"/>
  <c r="F18" i="5"/>
  <c r="H26" i="5"/>
  <c r="H18" i="5"/>
  <c r="G24" i="5"/>
  <c r="G34" i="5"/>
  <c r="G28" i="5"/>
  <c r="G9" i="5"/>
  <c r="H28" i="5"/>
  <c r="G26" i="5"/>
  <c r="F26" i="5"/>
  <c r="H24" i="5"/>
  <c r="F24" i="5"/>
  <c r="H20" i="5"/>
  <c r="H25" i="5"/>
  <c r="H9" i="5"/>
  <c r="H29" i="5"/>
  <c r="G30" i="5"/>
  <c r="H34" i="5"/>
  <c r="H33" i="5"/>
  <c r="H10" i="5"/>
  <c r="H30" i="5"/>
  <c r="F35" i="5"/>
  <c r="H35" i="5"/>
  <c r="G25" i="5"/>
  <c r="F33" i="5"/>
  <c r="F20" i="5"/>
  <c r="G6" i="5"/>
  <c r="G22" i="5"/>
  <c r="H22" i="5"/>
</calcChain>
</file>

<file path=xl/sharedStrings.xml><?xml version="1.0" encoding="utf-8"?>
<sst xmlns="http://schemas.openxmlformats.org/spreadsheetml/2006/main" count="208" uniqueCount="59">
  <si>
    <t>DRAFT - PRELIMINARY</t>
  </si>
  <si>
    <t>Planning Peak Load (MW)</t>
  </si>
  <si>
    <t>Required Generation Capacity (MW)</t>
  </si>
  <si>
    <t>Firm Generation Capacity without New Additions (MW)</t>
  </si>
  <si>
    <t>Commercial DR Firm Capacity (MW)</t>
  </si>
  <si>
    <t>Residential DR Firm Capacity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2019H1 Base Band Commodity Pricing</t>
  </si>
  <si>
    <t>15 MW CHP Capacity (MW)</t>
  </si>
  <si>
    <t>216 MW RICE Firm Capacity (MW)</t>
  </si>
  <si>
    <t>256 MW (50% Share of 497 MW) GE 7F.05 Firm Capacity (MW)</t>
  </si>
  <si>
    <t>325 MW (25% Share of 1,603 MW) M 501 JAC Firm Capacity (MW)</t>
  </si>
  <si>
    <t>125 MW LM 6000 CT Firm Capacity        (MW)</t>
  </si>
  <si>
    <t>Short Term
 PPA Capacity
 (MW)</t>
  </si>
  <si>
    <t>Nameplate Solar</t>
  </si>
  <si>
    <t>Nameplate Wind</t>
  </si>
  <si>
    <t>Difference over the Case 1</t>
  </si>
  <si>
    <t>2019 KP IRP</t>
  </si>
  <si>
    <t>KP Optimization Expansion Plan (Supply-side, Renewables, VVO, DR, EE)</t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Repower
443 MW 
Firm Capacity</t>
    </r>
  </si>
  <si>
    <t>Big Sandy Site
216 MW RICE Firm Capacity (MW)</t>
  </si>
  <si>
    <t>Big Sandy Site
256 MW (50% Share of 497 MW) GE 7F.05 Firm Capacity (MW)</t>
  </si>
  <si>
    <t>Big Sandy Site
325 MW (25% Share of 1,603 MW) M 501 JAC Firm Capacity (MW)</t>
  </si>
  <si>
    <t>Big Sandy Site
Repower
443 MW 
Firm Capacity</t>
  </si>
  <si>
    <t>2019 KPCo IRP</t>
  </si>
  <si>
    <t>Case 1</t>
  </si>
  <si>
    <t>Case 8</t>
  </si>
  <si>
    <t>Case 9</t>
  </si>
  <si>
    <t>KP Optimization Expansion Plan (Supply-side, Renewables, VVO, DR, EE) for Preferred Plan with ST PPA Allowed 2022-2024 and Limited EE Available</t>
  </si>
  <si>
    <t>Commodity Pricing Scenario</t>
  </si>
  <si>
    <t>New Nat. Gas</t>
  </si>
  <si>
    <t>New Solar (Nameplate)</t>
  </si>
  <si>
    <t>New Solar (Firm)</t>
  </si>
  <si>
    <t>New Wind (Nameplate)</t>
  </si>
  <si>
    <t>New Wind (Firm)</t>
  </si>
  <si>
    <t>New EE</t>
  </si>
  <si>
    <t>New VVO</t>
  </si>
  <si>
    <t>New DG</t>
  </si>
  <si>
    <t>STMP</t>
  </si>
  <si>
    <t>Case 7 (CT in 2023)</t>
  </si>
  <si>
    <t>Case 8 (CC in 2024)</t>
  </si>
  <si>
    <t>Capacity Reserves (MW) without new additions</t>
  </si>
  <si>
    <t>Capacity Reserves (MW) with new additions</t>
  </si>
  <si>
    <t>Preferred</t>
  </si>
  <si>
    <t>KP Optimization Expansion Plan (Supply-side, Renewables, VVO, DR, EE) Case 7 CT in 2023</t>
  </si>
  <si>
    <t>KP Optimization Expansion Plan (Supply-side, Renewables, VVO, DR, EE) Case 8 CC in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</numFmts>
  <fonts count="96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836">
    <xf numFmtId="0" fontId="0" fillId="0" borderId="0"/>
    <xf numFmtId="0" fontId="4" fillId="0" borderId="0" applyNumberFormat="0" applyFill="0" applyBorder="0" applyAlignment="0" applyProtection="0"/>
    <xf numFmtId="0" fontId="5" fillId="0" borderId="0"/>
    <xf numFmtId="165" fontId="6" fillId="0" borderId="0">
      <alignment horizontal="left" wrapText="1"/>
    </xf>
    <xf numFmtId="165" fontId="6" fillId="0" borderId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5" fillId="10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9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9" fillId="33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" fillId="1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9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9" fillId="34" borderId="0" applyNumberFormat="0" applyBorder="0" applyAlignment="0" applyProtection="0"/>
    <xf numFmtId="0" fontId="59" fillId="14" borderId="0" applyNumberFormat="0" applyBorder="0" applyAlignment="0" applyProtection="0"/>
    <xf numFmtId="0" fontId="59" fillId="14" borderId="0" applyNumberFormat="0" applyBorder="0" applyAlignment="0" applyProtection="0"/>
    <xf numFmtId="0" fontId="5" fillId="18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9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9" fillId="35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" fillId="2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" fillId="2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9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9" fillId="3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8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" fillId="11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" fillId="1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40" borderId="0" applyNumberFormat="0" applyBorder="0" applyAlignment="0" applyProtection="0"/>
    <xf numFmtId="0" fontId="59" fillId="15" borderId="0" applyNumberFormat="0" applyBorder="0" applyAlignment="0" applyProtection="0"/>
    <xf numFmtId="0" fontId="59" fillId="15" borderId="0" applyNumberFormat="0" applyBorder="0" applyAlignment="0" applyProtection="0"/>
    <xf numFmtId="0" fontId="5" fillId="1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59" fillId="19" borderId="0" applyNumberFormat="0" applyBorder="0" applyAlignment="0" applyProtection="0"/>
    <xf numFmtId="0" fontId="59" fillId="19" borderId="0" applyNumberFormat="0" applyBorder="0" applyAlignment="0" applyProtection="0"/>
    <xf numFmtId="0" fontId="5" fillId="23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" fillId="27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" fillId="3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166" fontId="10" fillId="0" borderId="10" applyFill="0" applyBorder="0" applyProtection="0"/>
    <xf numFmtId="0" fontId="60" fillId="12" borderId="0" applyNumberFormat="0" applyBorder="0" applyAlignment="0" applyProtection="0"/>
    <xf numFmtId="0" fontId="11" fillId="43" borderId="0" applyNumberFormat="0" applyBorder="0" applyAlignment="0" applyProtection="0"/>
    <xf numFmtId="0" fontId="12" fillId="43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0" fillId="16" borderId="0" applyNumberFormat="0" applyBorder="0" applyAlignment="0" applyProtection="0"/>
    <xf numFmtId="0" fontId="11" fillId="40" borderId="0" applyNumberFormat="0" applyBorder="0" applyAlignment="0" applyProtection="0"/>
    <xf numFmtId="0" fontId="12" fillId="40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0" fillId="20" borderId="0" applyNumberFormat="0" applyBorder="0" applyAlignment="0" applyProtection="0"/>
    <xf numFmtId="0" fontId="11" fillId="41" borderId="0" applyNumberFormat="0" applyBorder="0" applyAlignment="0" applyProtection="0"/>
    <xf numFmtId="0" fontId="12" fillId="41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0" fillId="24" borderId="0" applyNumberFormat="0" applyBorder="0" applyAlignment="0" applyProtection="0"/>
    <xf numFmtId="0" fontId="11" fillId="44" borderId="0" applyNumberFormat="0" applyBorder="0" applyAlignment="0" applyProtection="0"/>
    <xf numFmtId="0" fontId="12" fillId="4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0" fillId="28" borderId="0" applyNumberFormat="0" applyBorder="0" applyAlignment="0" applyProtection="0"/>
    <xf numFmtId="0" fontId="11" fillId="45" borderId="0" applyNumberFormat="0" applyBorder="0" applyAlignment="0" applyProtection="0"/>
    <xf numFmtId="0" fontId="12" fillId="45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0" fillId="32" borderId="0" applyNumberFormat="0" applyBorder="0" applyAlignment="0" applyProtection="0"/>
    <xf numFmtId="0" fontId="11" fillId="46" borderId="0" applyNumberFormat="0" applyBorder="0" applyAlignment="0" applyProtection="0"/>
    <xf numFmtId="0" fontId="12" fillId="46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0" fillId="9" borderId="0" applyNumberFormat="0" applyBorder="0" applyAlignment="0" applyProtection="0"/>
    <xf numFmtId="0" fontId="11" fillId="47" borderId="0" applyNumberFormat="0" applyBorder="0" applyAlignment="0" applyProtection="0"/>
    <xf numFmtId="0" fontId="12" fillId="47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0" fillId="13" borderId="0" applyNumberFormat="0" applyBorder="0" applyAlignment="0" applyProtection="0"/>
    <xf numFmtId="0" fontId="11" fillId="48" borderId="0" applyNumberFormat="0" applyBorder="0" applyAlignment="0" applyProtection="0"/>
    <xf numFmtId="0" fontId="12" fillId="48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0" fillId="17" borderId="0" applyNumberFormat="0" applyBorder="0" applyAlignment="0" applyProtection="0"/>
    <xf numFmtId="0" fontId="11" fillId="49" borderId="0" applyNumberFormat="0" applyBorder="0" applyAlignment="0" applyProtection="0"/>
    <xf numFmtId="0" fontId="12" fillId="49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0" fillId="21" borderId="0" applyNumberFormat="0" applyBorder="0" applyAlignment="0" applyProtection="0"/>
    <xf numFmtId="0" fontId="11" fillId="44" borderId="0" applyNumberFormat="0" applyBorder="0" applyAlignment="0" applyProtection="0"/>
    <xf numFmtId="0" fontId="12" fillId="44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0" fillId="25" borderId="0" applyNumberFormat="0" applyBorder="0" applyAlignment="0" applyProtection="0"/>
    <xf numFmtId="0" fontId="11" fillId="45" borderId="0" applyNumberFormat="0" applyBorder="0" applyAlignment="0" applyProtection="0"/>
    <xf numFmtId="0" fontId="12" fillId="4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0" fillId="29" borderId="0" applyNumberFormat="0" applyBorder="0" applyAlignment="0" applyProtection="0"/>
    <xf numFmtId="0" fontId="11" fillId="50" borderId="0" applyNumberFormat="0" applyBorder="0" applyAlignment="0" applyProtection="0"/>
    <xf numFmtId="0" fontId="12" fillId="50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167" fontId="10" fillId="0" borderId="0" applyFill="0" applyBorder="0" applyProtection="0"/>
    <xf numFmtId="167" fontId="10" fillId="51" borderId="11" applyFill="0" applyBorder="0" applyProtection="0">
      <alignment horizontal="center"/>
    </xf>
    <xf numFmtId="0" fontId="62" fillId="3" borderId="0" applyNumberFormat="0" applyBorder="0" applyAlignment="0" applyProtection="0"/>
    <xf numFmtId="0" fontId="13" fillId="34" borderId="0" applyNumberFormat="0" applyBorder="0" applyAlignment="0" applyProtection="0"/>
    <xf numFmtId="0" fontId="14" fillId="34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168" fontId="15" fillId="0" borderId="0" applyNumberFormat="0" applyFont="0" applyAlignment="0" applyProtection="0"/>
    <xf numFmtId="168" fontId="15" fillId="0" borderId="0" applyNumberFormat="0" applyFont="0" applyAlignment="0" applyProtection="0"/>
    <xf numFmtId="168" fontId="15" fillId="0" borderId="0" applyNumberFormat="0" applyFont="0" applyAlignment="0" applyProtection="0"/>
    <xf numFmtId="0" fontId="64" fillId="6" borderId="4" applyNumberFormat="0" applyAlignment="0" applyProtection="0"/>
    <xf numFmtId="0" fontId="16" fillId="52" borderId="12" applyNumberFormat="0" applyAlignment="0" applyProtection="0"/>
    <xf numFmtId="0" fontId="17" fillId="52" borderId="12" applyNumberFormat="0" applyAlignment="0" applyProtection="0"/>
    <xf numFmtId="0" fontId="65" fillId="6" borderId="4" applyNumberFormat="0" applyAlignment="0" applyProtection="0"/>
    <xf numFmtId="0" fontId="65" fillId="6" borderId="4" applyNumberFormat="0" applyAlignment="0" applyProtection="0"/>
    <xf numFmtId="0" fontId="66" fillId="7" borderId="7" applyNumberFormat="0" applyAlignment="0" applyProtection="0"/>
    <xf numFmtId="0" fontId="18" fillId="53" borderId="13" applyNumberFormat="0" applyAlignment="0" applyProtection="0"/>
    <xf numFmtId="0" fontId="19" fillId="53" borderId="13" applyNumberFormat="0" applyAlignment="0" applyProtection="0"/>
    <xf numFmtId="0" fontId="67" fillId="7" borderId="7" applyNumberFormat="0" applyAlignment="0" applyProtection="0"/>
    <xf numFmtId="0" fontId="67" fillId="7" borderId="7" applyNumberFormat="0" applyAlignment="0" applyProtection="0"/>
    <xf numFmtId="37" fontId="20" fillId="0" borderId="14" applyNumberFormat="0" applyFill="0" applyBorder="0" applyProtection="0">
      <alignment horizontal="right"/>
    </xf>
    <xf numFmtId="0" fontId="20" fillId="0" borderId="14" applyNumberFormat="0" applyFill="0" applyBorder="0" applyProtection="0">
      <alignment horizontal="right"/>
    </xf>
    <xf numFmtId="37" fontId="20" fillId="51" borderId="14" applyNumberFormat="0" applyFill="0" applyBorder="0" applyProtection="0">
      <alignment horizontal="center"/>
    </xf>
    <xf numFmtId="0" fontId="20" fillId="51" borderId="14" applyNumberFormat="0" applyFill="0" applyBorder="0" applyProtection="0">
      <alignment horizontal="center"/>
    </xf>
    <xf numFmtId="37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3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0" fillId="0" borderId="14" applyFont="0" applyFill="0" applyBorder="0" applyAlignment="0" applyProtection="0"/>
    <xf numFmtId="37" fontId="10" fillId="0" borderId="14" applyFont="0" applyFill="0" applyBorder="0" applyAlignment="0" applyProtection="0"/>
    <xf numFmtId="0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10" fillId="0" borderId="14" applyFont="0" applyFill="0" applyBorder="0" applyAlignment="0" applyProtection="0"/>
    <xf numFmtId="43" fontId="6" fillId="0" borderId="0" applyFont="0" applyFill="0" applyBorder="0" applyAlignment="0" applyProtection="0"/>
    <xf numFmtId="0" fontId="10" fillId="0" borderId="14" applyFont="0" applyFill="0" applyBorder="0" applyAlignment="0" applyProtection="0"/>
    <xf numFmtId="37" fontId="10" fillId="0" borderId="14" applyFont="0" applyFill="0" applyBorder="0" applyAlignment="0" applyProtection="0"/>
    <xf numFmtId="0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6" fillId="0" borderId="0" applyFill="0" applyBorder="0" applyAlignment="0" applyProtection="0"/>
    <xf numFmtId="40" fontId="2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6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6" fillId="0" borderId="0" applyFill="0" applyBorder="0" applyAlignment="0" applyProtection="0"/>
    <xf numFmtId="0" fontId="25" fillId="0" borderId="0"/>
    <xf numFmtId="0" fontId="26" fillId="0" borderId="0"/>
    <xf numFmtId="0" fontId="25" fillId="0" borderId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0" fontId="25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NumberFormat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NumberFormat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0" fontId="27" fillId="0" borderId="0" applyNumberFormat="0" applyFill="0" applyBorder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1" fontId="10" fillId="0" borderId="0" applyFill="0" applyBorder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0" fontId="25" fillId="0" borderId="0"/>
    <xf numFmtId="0" fontId="26" fillId="0" borderId="0"/>
    <xf numFmtId="0" fontId="25" fillId="0" borderId="0"/>
    <xf numFmtId="0" fontId="30" fillId="0" borderId="0">
      <alignment horizontal="right"/>
    </xf>
    <xf numFmtId="0" fontId="30" fillId="0" borderId="0"/>
    <xf numFmtId="0" fontId="70" fillId="2" borderId="0" applyNumberFormat="0" applyBorder="0" applyAlignment="0" applyProtection="0"/>
    <xf numFmtId="0" fontId="31" fillId="35" borderId="0" applyNumberFormat="0" applyBorder="0" applyAlignment="0" applyProtection="0"/>
    <xf numFmtId="0" fontId="32" fillId="35" borderId="0" applyNumberFormat="0" applyBorder="0" applyAlignment="0" applyProtection="0"/>
    <xf numFmtId="0" fontId="71" fillId="2" borderId="0" applyNumberFormat="0" applyBorder="0" applyAlignment="0" applyProtection="0"/>
    <xf numFmtId="0" fontId="71" fillId="2" borderId="0" applyNumberFormat="0" applyBorder="0" applyAlignment="0" applyProtection="0"/>
    <xf numFmtId="0" fontId="72" fillId="0" borderId="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5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3" fillId="0" borderId="2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7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74" fillId="0" borderId="3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9" fillId="0" borderId="17" applyNumberFormat="0" applyFill="0" applyAlignment="0" applyProtection="0"/>
    <xf numFmtId="0" fontId="7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0" fontId="6" fillId="0" borderId="0" applyFill="0" applyBorder="0" applyAlignment="0" applyProtection="0"/>
    <xf numFmtId="37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37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0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37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0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37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0" fontId="42" fillId="0" borderId="0" applyNumberFormat="0" applyFill="0" applyBorder="0" applyAlignment="0" applyProtection="0">
      <alignment vertical="top"/>
      <protection locked="0"/>
    </xf>
    <xf numFmtId="0" fontId="75" fillId="5" borderId="4" applyNumberFormat="0" applyAlignment="0" applyProtection="0"/>
    <xf numFmtId="0" fontId="43" fillId="38" borderId="12" applyNumberFormat="0" applyAlignment="0" applyProtection="0"/>
    <xf numFmtId="0" fontId="44" fillId="38" borderId="12" applyNumberFormat="0" applyAlignment="0" applyProtection="0"/>
    <xf numFmtId="0" fontId="76" fillId="5" borderId="4" applyNumberFormat="0" applyAlignment="0" applyProtection="0"/>
    <xf numFmtId="0" fontId="76" fillId="5" borderId="4" applyNumberFormat="0" applyAlignment="0" applyProtection="0"/>
    <xf numFmtId="0" fontId="77" fillId="0" borderId="6" applyNumberFormat="0" applyFill="0" applyAlignment="0" applyProtection="0"/>
    <xf numFmtId="0" fontId="45" fillId="0" borderId="18" applyNumberFormat="0" applyFill="0" applyAlignment="0" applyProtection="0"/>
    <xf numFmtId="0" fontId="46" fillId="0" borderId="18" applyNumberFormat="0" applyFill="0" applyAlignment="0" applyProtection="0"/>
    <xf numFmtId="0" fontId="78" fillId="0" borderId="6" applyNumberFormat="0" applyFill="0" applyAlignment="0" applyProtection="0"/>
    <xf numFmtId="0" fontId="78" fillId="0" borderId="6" applyNumberFormat="0" applyFill="0" applyAlignment="0" applyProtection="0"/>
    <xf numFmtId="0" fontId="79" fillId="4" borderId="0" applyNumberFormat="0" applyBorder="0" applyAlignment="0" applyProtection="0"/>
    <xf numFmtId="0" fontId="47" fillId="54" borderId="0" applyNumberFormat="0" applyBorder="0" applyAlignment="0" applyProtection="0"/>
    <xf numFmtId="0" fontId="48" fillId="54" borderId="0" applyNumberFormat="0" applyBorder="0" applyAlignment="0" applyProtection="0"/>
    <xf numFmtId="0" fontId="80" fillId="4" borderId="0" applyNumberFormat="0" applyBorder="0" applyAlignment="0" applyProtection="0"/>
    <xf numFmtId="0" fontId="80" fillId="4" borderId="0" applyNumberFormat="0" applyBorder="0" applyAlignment="0" applyProtection="0"/>
    <xf numFmtId="0" fontId="6" fillId="0" borderId="0"/>
    <xf numFmtId="0" fontId="81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59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" fillId="0" borderId="0"/>
    <xf numFmtId="0" fontId="6" fillId="0" borderId="0"/>
    <xf numFmtId="0" fontId="6" fillId="0" borderId="0"/>
    <xf numFmtId="0" fontId="81" fillId="0" borderId="0"/>
    <xf numFmtId="0" fontId="6" fillId="0" borderId="0"/>
    <xf numFmtId="37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5" fillId="0" borderId="0"/>
    <xf numFmtId="0" fontId="81" fillId="0" borderId="0"/>
    <xf numFmtId="37" fontId="10" fillId="0" borderId="0"/>
    <xf numFmtId="0" fontId="10" fillId="0" borderId="0"/>
    <xf numFmtId="37" fontId="10" fillId="0" borderId="0"/>
    <xf numFmtId="0" fontId="1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/>
    <xf numFmtId="0" fontId="49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24" fillId="0" borderId="0"/>
    <xf numFmtId="0" fontId="6" fillId="0" borderId="0"/>
    <xf numFmtId="0" fontId="5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8" fillId="0" borderId="0"/>
    <xf numFmtId="0" fontId="6" fillId="0" borderId="0"/>
    <xf numFmtId="0" fontId="5" fillId="0" borderId="0"/>
    <xf numFmtId="0" fontId="6" fillId="0" borderId="0"/>
    <xf numFmtId="0" fontId="10" fillId="0" borderId="0"/>
    <xf numFmtId="0" fontId="8" fillId="0" borderId="0"/>
    <xf numFmtId="0" fontId="8" fillId="0" borderId="0"/>
    <xf numFmtId="0" fontId="81" fillId="0" borderId="0"/>
    <xf numFmtId="0" fontId="6" fillId="0" borderId="0"/>
    <xf numFmtId="0" fontId="81" fillId="0" borderId="0"/>
    <xf numFmtId="0" fontId="8" fillId="0" borderId="0"/>
    <xf numFmtId="0" fontId="6" fillId="0" borderId="0"/>
    <xf numFmtId="0" fontId="6" fillId="0" borderId="0"/>
    <xf numFmtId="0" fontId="81" fillId="0" borderId="0"/>
    <xf numFmtId="0" fontId="24" fillId="0" borderId="0"/>
    <xf numFmtId="0" fontId="7" fillId="0" borderId="0"/>
    <xf numFmtId="0" fontId="81" fillId="0" borderId="0"/>
    <xf numFmtId="0" fontId="81" fillId="0" borderId="0"/>
    <xf numFmtId="0" fontId="6" fillId="0" borderId="0"/>
    <xf numFmtId="0" fontId="7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24" fillId="0" borderId="0"/>
    <xf numFmtId="0" fontId="5" fillId="0" borderId="0"/>
    <xf numFmtId="0" fontId="6" fillId="0" borderId="0"/>
    <xf numFmtId="0" fontId="24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81" fillId="0" borderId="0"/>
    <xf numFmtId="0" fontId="10" fillId="0" borderId="0"/>
    <xf numFmtId="0" fontId="81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5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6" fillId="55" borderId="19" applyNumberFormat="0" applyFont="0" applyAlignment="0" applyProtection="0"/>
    <xf numFmtId="0" fontId="6" fillId="55" borderId="19" applyNumberFormat="0" applyFont="0" applyAlignment="0" applyProtection="0"/>
    <xf numFmtId="0" fontId="6" fillId="55" borderId="19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59" fillId="8" borderId="8" applyNumberFormat="0" applyFont="0" applyAlignment="0" applyProtection="0"/>
    <xf numFmtId="0" fontId="50" fillId="55" borderId="19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37" fontId="10" fillId="0" borderId="0" applyNumberFormat="0" applyFill="0" applyBorder="0" applyAlignment="0" applyProtection="0">
      <alignment horizontal="right" vertical="center"/>
      <protection locked="0"/>
    </xf>
    <xf numFmtId="0" fontId="10" fillId="0" borderId="0" applyNumberFormat="0" applyFill="0" applyBorder="0" applyAlignment="0" applyProtection="0">
      <alignment horizontal="right" vertical="center"/>
      <protection locked="0"/>
    </xf>
    <xf numFmtId="37" fontId="6" fillId="0" borderId="20" applyNumberFormat="0" applyFill="0" applyBorder="0" applyProtection="0">
      <alignment horizontal="center"/>
    </xf>
    <xf numFmtId="37" fontId="6" fillId="0" borderId="20" applyNumberFormat="0" applyFill="0" applyBorder="0" applyProtection="0">
      <alignment horizontal="center"/>
    </xf>
    <xf numFmtId="0" fontId="6" fillId="0" borderId="20" applyNumberFormat="0" applyFill="0" applyBorder="0" applyProtection="0">
      <alignment horizontal="center"/>
    </xf>
    <xf numFmtId="0" fontId="6" fillId="0" borderId="20" applyNumberFormat="0" applyFill="0" applyBorder="0" applyProtection="0">
      <alignment horizontal="center"/>
    </xf>
    <xf numFmtId="37" fontId="6" fillId="0" borderId="20" applyNumberFormat="0" applyFill="0" applyBorder="0" applyProtection="0">
      <alignment horizontal="center"/>
    </xf>
    <xf numFmtId="168" fontId="25" fillId="0" borderId="0" applyProtection="0"/>
    <xf numFmtId="0" fontId="82" fillId="6" borderId="5" applyNumberFormat="0" applyAlignment="0" applyProtection="0"/>
    <xf numFmtId="0" fontId="51" fillId="52" borderId="21" applyNumberFormat="0" applyAlignment="0" applyProtection="0"/>
    <xf numFmtId="0" fontId="52" fillId="52" borderId="21" applyNumberFormat="0" applyAlignment="0" applyProtection="0"/>
    <xf numFmtId="0" fontId="83" fillId="6" borderId="5" applyNumberFormat="0" applyAlignment="0" applyProtection="0"/>
    <xf numFmtId="0" fontId="83" fillId="6" borderId="5" applyNumberFormat="0" applyAlignment="0" applyProtection="0"/>
    <xf numFmtId="0" fontId="25" fillId="0" borderId="0"/>
    <xf numFmtId="0" fontId="26" fillId="0" borderId="0"/>
    <xf numFmtId="0" fontId="2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10" fillId="0" borderId="0" applyFill="0" applyBorder="0" applyProtection="0"/>
    <xf numFmtId="10" fontId="10" fillId="0" borderId="0" applyFont="0" applyFill="0" applyBorder="0" applyAlignment="0" applyProtection="0"/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37" fontId="10" fillId="0" borderId="0" applyFill="0" applyBorder="0" applyProtection="0"/>
    <xf numFmtId="0" fontId="10" fillId="0" borderId="0" applyFill="0" applyBorder="0" applyProtection="0"/>
    <xf numFmtId="37" fontId="10" fillId="0" borderId="0" applyFill="0" applyBorder="0" applyProtection="0"/>
    <xf numFmtId="0" fontId="10" fillId="0" borderId="0" applyFill="0" applyBorder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84" fillId="0" borderId="9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85" fillId="0" borderId="9" applyNumberFormat="0" applyFill="0" applyAlignment="0" applyProtection="0"/>
    <xf numFmtId="0" fontId="85" fillId="0" borderId="9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5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5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6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8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7" fillId="57" borderId="25">
      <alignment horizontal="center" vertical="top"/>
    </xf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93" fillId="0" borderId="0" applyFont="0" applyFill="0" applyBorder="0" applyAlignment="0" applyProtection="0"/>
    <xf numFmtId="9" fontId="9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4">
    <xf numFmtId="0" fontId="0" fillId="0" borderId="0" xfId="0"/>
    <xf numFmtId="0" fontId="5" fillId="0" borderId="0" xfId="2"/>
    <xf numFmtId="0" fontId="5" fillId="0" borderId="0" xfId="2" applyAlignment="1">
      <alignment wrapText="1"/>
    </xf>
    <xf numFmtId="0" fontId="5" fillId="0" borderId="0" xfId="2" applyAlignment="1">
      <alignment horizontal="center" vertical="center" wrapText="1"/>
    </xf>
    <xf numFmtId="0" fontId="5" fillId="0" borderId="0" xfId="2" applyAlignment="1">
      <alignment horizontal="center" wrapText="1"/>
    </xf>
    <xf numFmtId="0" fontId="5" fillId="0" borderId="0" xfId="2" applyAlignment="1">
      <alignment vertical="center"/>
    </xf>
    <xf numFmtId="38" fontId="5" fillId="0" borderId="0" xfId="2" applyNumberFormat="1" applyAlignment="1">
      <alignment horizontal="center" wrapText="1"/>
    </xf>
    <xf numFmtId="164" fontId="5" fillId="0" borderId="0" xfId="2" applyNumberFormat="1" applyAlignment="1">
      <alignment horizontal="center" vertical="center" wrapText="1"/>
    </xf>
    <xf numFmtId="0" fontId="5" fillId="0" borderId="0" xfId="2" applyAlignment="1">
      <alignment horizontal="right" vertical="center"/>
    </xf>
    <xf numFmtId="37" fontId="5" fillId="0" borderId="0" xfId="234" applyNumberFormat="1" applyFont="1" applyAlignment="1">
      <alignment horizontal="center" vertical="center"/>
    </xf>
    <xf numFmtId="38" fontId="5" fillId="0" borderId="0" xfId="2" applyNumberFormat="1" applyAlignment="1">
      <alignment horizontal="center" vertical="center" wrapText="1"/>
    </xf>
    <xf numFmtId="38" fontId="5" fillId="0" borderId="0" xfId="2" applyNumberFormat="1" applyAlignment="1">
      <alignment horizontal="center" vertical="center"/>
    </xf>
    <xf numFmtId="3" fontId="5" fillId="0" borderId="0" xfId="2" applyNumberFormat="1" applyAlignment="1">
      <alignment horizontal="center" vertical="center"/>
    </xf>
    <xf numFmtId="40" fontId="5" fillId="0" borderId="0" xfId="2" applyNumberFormat="1" applyAlignment="1">
      <alignment horizontal="center" vertical="center" wrapText="1"/>
    </xf>
    <xf numFmtId="0" fontId="89" fillId="0" borderId="0" xfId="2" applyFont="1" applyAlignment="1">
      <alignment horizontal="center"/>
    </xf>
    <xf numFmtId="0" fontId="5" fillId="0" borderId="0" xfId="2" applyAlignment="1">
      <alignment horizontal="center"/>
    </xf>
    <xf numFmtId="0" fontId="5" fillId="0" borderId="0" xfId="2" applyAlignment="1"/>
    <xf numFmtId="9" fontId="5" fillId="0" borderId="0" xfId="2808" applyFont="1" applyAlignment="1">
      <alignment horizontal="center"/>
    </xf>
    <xf numFmtId="9" fontId="5" fillId="0" borderId="0" xfId="2808" applyFont="1" applyAlignment="1"/>
    <xf numFmtId="173" fontId="5" fillId="0" borderId="0" xfId="2" applyNumberFormat="1" applyAlignment="1">
      <alignment horizontal="center" wrapText="1"/>
    </xf>
    <xf numFmtId="0" fontId="89" fillId="0" borderId="0" xfId="2" applyFont="1" applyAlignment="1"/>
    <xf numFmtId="0" fontId="88" fillId="0" borderId="0" xfId="2" applyFont="1" applyAlignment="1">
      <alignment vertical="center"/>
    </xf>
    <xf numFmtId="38" fontId="5" fillId="0" borderId="0" xfId="2" applyNumberFormat="1" applyAlignment="1">
      <alignment horizontal="center"/>
    </xf>
    <xf numFmtId="40" fontId="5" fillId="0" borderId="0" xfId="2" applyNumberFormat="1" applyAlignment="1">
      <alignment horizontal="center" vertical="center"/>
    </xf>
    <xf numFmtId="164" fontId="5" fillId="0" borderId="0" xfId="2" applyNumberFormat="1" applyAlignment="1">
      <alignment horizontal="center" vertical="center"/>
    </xf>
    <xf numFmtId="169" fontId="5" fillId="0" borderId="0" xfId="2" applyNumberFormat="1" applyAlignment="1">
      <alignment horizontal="right" vertical="center" wrapText="1"/>
    </xf>
    <xf numFmtId="3" fontId="5" fillId="0" borderId="0" xfId="2" applyNumberFormat="1" applyAlignment="1">
      <alignment horizontal="left" vertical="center"/>
    </xf>
    <xf numFmtId="0" fontId="92" fillId="0" borderId="0" xfId="0" applyFont="1"/>
    <xf numFmtId="3" fontId="5" fillId="0" borderId="0" xfId="2" applyNumberFormat="1" applyAlignment="1">
      <alignment horizontal="center" vertical="center" wrapText="1"/>
    </xf>
    <xf numFmtId="0" fontId="88" fillId="0" borderId="0" xfId="2" applyFont="1" applyAlignment="1"/>
    <xf numFmtId="0" fontId="91" fillId="0" borderId="0" xfId="2" applyFont="1" applyAlignment="1">
      <alignment horizontal="center" vertical="center"/>
    </xf>
    <xf numFmtId="0" fontId="91" fillId="0" borderId="0" xfId="2" applyFont="1" applyAlignment="1">
      <alignment vertic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0" fontId="0" fillId="0" borderId="0" xfId="0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5" fillId="0" borderId="0" xfId="2" applyNumberFormat="1" applyAlignment="1">
      <alignment horizontal="center" wrapText="1"/>
    </xf>
    <xf numFmtId="0" fontId="5" fillId="0" borderId="0" xfId="2" applyFill="1"/>
    <xf numFmtId="0" fontId="91" fillId="0" borderId="0" xfId="2" applyFont="1" applyFill="1" applyAlignment="1">
      <alignment horizontal="center" vertical="center"/>
    </xf>
    <xf numFmtId="3" fontId="5" fillId="0" borderId="0" xfId="2" applyNumberFormat="1" applyFill="1" applyAlignment="1">
      <alignment horizontal="center" wrapText="1"/>
    </xf>
    <xf numFmtId="0" fontId="5" fillId="0" borderId="0" xfId="2" applyFill="1" applyAlignment="1">
      <alignment horizontal="center" vertical="center" wrapText="1"/>
    </xf>
    <xf numFmtId="3" fontId="5" fillId="0" borderId="0" xfId="2" applyNumberFormat="1" applyFill="1" applyAlignment="1">
      <alignment horizontal="center" vertical="center" wrapText="1"/>
    </xf>
    <xf numFmtId="0" fontId="5" fillId="0" borderId="0" xfId="2" applyFill="1" applyAlignment="1">
      <alignment horizontal="center" wrapText="1"/>
    </xf>
    <xf numFmtId="37" fontId="5" fillId="0" borderId="0" xfId="234" applyNumberFormat="1" applyFont="1" applyFill="1" applyAlignment="1">
      <alignment horizontal="center" vertical="center"/>
    </xf>
    <xf numFmtId="0" fontId="3" fillId="0" borderId="0" xfId="2" applyFont="1" applyFill="1" applyAlignment="1"/>
    <xf numFmtId="0" fontId="0" fillId="58" borderId="0" xfId="0" applyFill="1" applyAlignment="1">
      <alignment horizontal="center" wrapText="1"/>
    </xf>
    <xf numFmtId="1" fontId="0" fillId="0" borderId="0" xfId="0" applyNumberFormat="1" applyAlignment="1">
      <alignment horizontal="right" vertical="center" wrapText="1"/>
    </xf>
    <xf numFmtId="39" fontId="2" fillId="0" borderId="0" xfId="2831" applyNumberFormat="1" applyFont="1" applyAlignment="1">
      <alignment horizontal="center" vertical="center"/>
    </xf>
    <xf numFmtId="3" fontId="0" fillId="0" borderId="0" xfId="0" applyNumberFormat="1" applyAlignment="1">
      <alignment horizontal="right" vertical="center" wrapText="1"/>
    </xf>
    <xf numFmtId="0" fontId="1" fillId="0" borderId="0" xfId="2833" applyAlignment="1">
      <alignment wrapText="1"/>
    </xf>
    <xf numFmtId="0" fontId="1" fillId="0" borderId="0" xfId="2833" applyAlignment="1">
      <alignment horizontal="center" vertical="center" wrapText="1"/>
    </xf>
    <xf numFmtId="0" fontId="1" fillId="0" borderId="0" xfId="2833" applyAlignment="1">
      <alignment horizontal="center" wrapText="1"/>
    </xf>
    <xf numFmtId="0" fontId="1" fillId="58" borderId="0" xfId="2833" applyFill="1" applyAlignment="1">
      <alignment horizontal="center" wrapText="1"/>
    </xf>
    <xf numFmtId="173" fontId="1" fillId="0" borderId="0" xfId="2833" applyNumberFormat="1" applyAlignment="1">
      <alignment horizontal="center" wrapText="1"/>
    </xf>
    <xf numFmtId="164" fontId="1" fillId="0" borderId="0" xfId="2833" applyNumberFormat="1" applyAlignment="1">
      <alignment horizontal="center" wrapText="1"/>
    </xf>
    <xf numFmtId="0" fontId="1" fillId="0" borderId="0" xfId="2833" applyAlignment="1">
      <alignment vertical="center"/>
    </xf>
    <xf numFmtId="38" fontId="1" fillId="0" borderId="0" xfId="2833" applyNumberFormat="1" applyAlignment="1">
      <alignment horizontal="center" vertical="center" wrapText="1"/>
    </xf>
    <xf numFmtId="38" fontId="1" fillId="0" borderId="0" xfId="2833" applyNumberFormat="1" applyAlignment="1">
      <alignment horizontal="center" vertical="center"/>
    </xf>
    <xf numFmtId="3" fontId="1" fillId="0" borderId="0" xfId="2833" applyNumberFormat="1" applyAlignment="1">
      <alignment horizontal="center" vertical="center"/>
    </xf>
    <xf numFmtId="40" fontId="1" fillId="0" borderId="0" xfId="2833" applyNumberFormat="1" applyAlignment="1">
      <alignment horizontal="center" vertical="center" wrapText="1"/>
    </xf>
    <xf numFmtId="38" fontId="1" fillId="0" borderId="0" xfId="2833" applyNumberFormat="1" applyAlignment="1">
      <alignment horizontal="center" wrapText="1"/>
    </xf>
    <xf numFmtId="3" fontId="1" fillId="0" borderId="0" xfId="2833" applyNumberFormat="1" applyAlignment="1">
      <alignment horizontal="center" wrapText="1"/>
    </xf>
    <xf numFmtId="3" fontId="1" fillId="0" borderId="0" xfId="2833" applyNumberFormat="1" applyAlignment="1">
      <alignment horizontal="center" vertical="center" wrapText="1"/>
    </xf>
    <xf numFmtId="1" fontId="1" fillId="0" borderId="0" xfId="2833" applyNumberFormat="1" applyAlignment="1">
      <alignment horizontal="right" vertical="center" wrapText="1"/>
    </xf>
    <xf numFmtId="39" fontId="1" fillId="0" borderId="0" xfId="2834" applyNumberFormat="1" applyFont="1" applyAlignment="1">
      <alignment horizontal="center" vertical="center"/>
    </xf>
    <xf numFmtId="3" fontId="1" fillId="0" borderId="0" xfId="2833" applyNumberFormat="1" applyAlignment="1">
      <alignment horizontal="right" vertical="center" wrapText="1"/>
    </xf>
    <xf numFmtId="0" fontId="1" fillId="0" borderId="0" xfId="2833" applyAlignment="1">
      <alignment horizontal="right" vertical="center"/>
    </xf>
    <xf numFmtId="0" fontId="1" fillId="0" borderId="0" xfId="2833" applyAlignment="1">
      <alignment horizontal="center"/>
    </xf>
    <xf numFmtId="40" fontId="1" fillId="0" borderId="0" xfId="2833" applyNumberFormat="1" applyAlignment="1">
      <alignment horizontal="center" vertical="center"/>
    </xf>
    <xf numFmtId="38" fontId="1" fillId="0" borderId="0" xfId="2833" applyNumberFormat="1" applyAlignment="1">
      <alignment horizontal="center"/>
    </xf>
    <xf numFmtId="173" fontId="1" fillId="0" borderId="0" xfId="2833" applyNumberFormat="1" applyAlignment="1">
      <alignment horizontal="center"/>
    </xf>
    <xf numFmtId="9" fontId="0" fillId="0" borderId="0" xfId="2835" applyFont="1" applyAlignment="1">
      <alignment horizontal="center"/>
    </xf>
    <xf numFmtId="9" fontId="0" fillId="0" borderId="0" xfId="2835" applyFont="1" applyAlignment="1"/>
    <xf numFmtId="0" fontId="1" fillId="0" borderId="0" xfId="2833" applyAlignment="1"/>
    <xf numFmtId="0" fontId="94" fillId="59" borderId="28" xfId="0" applyFont="1" applyFill="1" applyBorder="1" applyAlignment="1">
      <alignment horizontal="center" vertical="center" wrapText="1"/>
    </xf>
    <xf numFmtId="0" fontId="94" fillId="59" borderId="29" xfId="0" applyFont="1" applyFill="1" applyBorder="1" applyAlignment="1">
      <alignment horizontal="center" vertical="center" wrapText="1"/>
    </xf>
    <xf numFmtId="0" fontId="94" fillId="59" borderId="30" xfId="0" applyFont="1" applyFill="1" applyBorder="1" applyAlignment="1">
      <alignment horizontal="center" vertical="center" wrapText="1"/>
    </xf>
    <xf numFmtId="0" fontId="95" fillId="0" borderId="32" xfId="0" applyFont="1" applyBorder="1"/>
    <xf numFmtId="0" fontId="95" fillId="0" borderId="35" xfId="0" applyFont="1" applyBorder="1"/>
    <xf numFmtId="38" fontId="95" fillId="0" borderId="36" xfId="0" applyNumberFormat="1" applyFont="1" applyFill="1" applyBorder="1" applyAlignment="1">
      <alignment horizontal="center"/>
    </xf>
    <xf numFmtId="0" fontId="95" fillId="60" borderId="32" xfId="0" applyFont="1" applyFill="1" applyBorder="1"/>
    <xf numFmtId="38" fontId="95" fillId="60" borderId="33" xfId="0" applyNumberFormat="1" applyFont="1" applyFill="1" applyBorder="1" applyAlignment="1">
      <alignment horizontal="center" vertical="center"/>
    </xf>
    <xf numFmtId="0" fontId="95" fillId="60" borderId="35" xfId="0" applyFont="1" applyFill="1" applyBorder="1"/>
    <xf numFmtId="38" fontId="95" fillId="60" borderId="36" xfId="0" applyNumberFormat="1" applyFont="1" applyFill="1" applyBorder="1" applyAlignment="1">
      <alignment horizontal="center"/>
    </xf>
    <xf numFmtId="38" fontId="95" fillId="60" borderId="36" xfId="0" applyNumberFormat="1" applyFont="1" applyFill="1" applyBorder="1" applyAlignment="1">
      <alignment horizontal="center" vertical="center"/>
    </xf>
    <xf numFmtId="0" fontId="95" fillId="60" borderId="39" xfId="0" applyFont="1" applyFill="1" applyBorder="1"/>
    <xf numFmtId="38" fontId="95" fillId="60" borderId="38" xfId="0" applyNumberFormat="1" applyFont="1" applyFill="1" applyBorder="1" applyAlignment="1">
      <alignment horizontal="center"/>
    </xf>
    <xf numFmtId="38" fontId="95" fillId="0" borderId="33" xfId="0" applyNumberFormat="1" applyFont="1" applyFill="1" applyBorder="1" applyAlignment="1">
      <alignment horizontal="center" vertical="center"/>
    </xf>
    <xf numFmtId="38" fontId="95" fillId="0" borderId="36" xfId="0" applyNumberFormat="1" applyFont="1" applyFill="1" applyBorder="1" applyAlignment="1">
      <alignment horizontal="center" vertical="center"/>
    </xf>
    <xf numFmtId="38" fontId="95" fillId="0" borderId="38" xfId="0" applyNumberFormat="1" applyFont="1" applyFill="1" applyBorder="1" applyAlignment="1">
      <alignment horizontal="center"/>
    </xf>
    <xf numFmtId="38" fontId="95" fillId="0" borderId="40" xfId="0" applyNumberFormat="1" applyFont="1" applyFill="1" applyBorder="1" applyAlignment="1">
      <alignment horizontal="center"/>
    </xf>
    <xf numFmtId="38" fontId="95" fillId="0" borderId="40" xfId="0" applyNumberFormat="1" applyFont="1" applyFill="1" applyBorder="1" applyAlignment="1">
      <alignment horizontal="center" vertical="center"/>
    </xf>
    <xf numFmtId="0" fontId="95" fillId="0" borderId="39" xfId="0" applyFont="1" applyBorder="1"/>
    <xf numFmtId="38" fontId="95" fillId="0" borderId="41" xfId="0" applyNumberFormat="1" applyFont="1" applyFill="1" applyBorder="1" applyAlignment="1">
      <alignment horizontal="center"/>
    </xf>
    <xf numFmtId="38" fontId="95" fillId="0" borderId="33" xfId="0" applyNumberFormat="1" applyFont="1" applyFill="1" applyBorder="1" applyAlignment="1">
      <alignment horizontal="center"/>
    </xf>
    <xf numFmtId="38" fontId="95" fillId="0" borderId="44" xfId="0" applyNumberFormat="1" applyFont="1" applyFill="1" applyBorder="1" applyAlignment="1">
      <alignment horizontal="center"/>
    </xf>
    <xf numFmtId="38" fontId="95" fillId="60" borderId="45" xfId="0" applyNumberFormat="1" applyFont="1" applyFill="1" applyBorder="1" applyAlignment="1">
      <alignment horizontal="center" vertical="center"/>
    </xf>
    <xf numFmtId="38" fontId="95" fillId="60" borderId="44" xfId="0" applyNumberFormat="1" applyFont="1" applyFill="1" applyBorder="1" applyAlignment="1">
      <alignment horizontal="center" vertical="center"/>
    </xf>
    <xf numFmtId="38" fontId="95" fillId="60" borderId="46" xfId="0" applyNumberFormat="1" applyFont="1" applyFill="1" applyBorder="1" applyAlignment="1">
      <alignment horizontal="center"/>
    </xf>
    <xf numFmtId="38" fontId="95" fillId="60" borderId="40" xfId="0" applyNumberFormat="1" applyFont="1" applyFill="1" applyBorder="1" applyAlignment="1">
      <alignment horizontal="center"/>
    </xf>
    <xf numFmtId="38" fontId="95" fillId="60" borderId="46" xfId="0" applyNumberFormat="1" applyFont="1" applyFill="1" applyBorder="1" applyAlignment="1">
      <alignment horizontal="center" vertical="center"/>
    </xf>
    <xf numFmtId="38" fontId="95" fillId="60" borderId="40" xfId="0" applyNumberFormat="1" applyFont="1" applyFill="1" applyBorder="1" applyAlignment="1">
      <alignment horizontal="center" vertical="center"/>
    </xf>
    <xf numFmtId="38" fontId="95" fillId="60" borderId="47" xfId="0" applyNumberFormat="1" applyFont="1" applyFill="1" applyBorder="1" applyAlignment="1">
      <alignment horizontal="center"/>
    </xf>
    <xf numFmtId="38" fontId="95" fillId="60" borderId="41" xfId="0" applyNumberFormat="1" applyFont="1" applyFill="1" applyBorder="1" applyAlignment="1">
      <alignment horizontal="center"/>
    </xf>
    <xf numFmtId="10" fontId="0" fillId="0" borderId="0" xfId="2832" applyNumberFormat="1" applyFont="1"/>
    <xf numFmtId="0" fontId="89" fillId="0" borderId="0" xfId="2833" applyFont="1" applyAlignment="1">
      <alignment horizontal="center"/>
    </xf>
    <xf numFmtId="0" fontId="88" fillId="0" borderId="0" xfId="2833" applyFont="1" applyAlignment="1">
      <alignment horizontal="center"/>
    </xf>
    <xf numFmtId="0" fontId="88" fillId="0" borderId="0" xfId="2833" applyFont="1" applyAlignment="1">
      <alignment horizontal="center" vertical="center"/>
    </xf>
    <xf numFmtId="0" fontId="89" fillId="0" borderId="0" xfId="0" applyFont="1" applyAlignment="1">
      <alignment horizontal="center"/>
    </xf>
    <xf numFmtId="0" fontId="88" fillId="0" borderId="0" xfId="0" applyFont="1" applyAlignment="1">
      <alignment horizontal="center"/>
    </xf>
    <xf numFmtId="0" fontId="88" fillId="0" borderId="0" xfId="0" applyFont="1" applyAlignment="1">
      <alignment horizontal="center" vertical="center"/>
    </xf>
    <xf numFmtId="0" fontId="88" fillId="0" borderId="0" xfId="2" applyFont="1" applyAlignment="1">
      <alignment horizontal="center"/>
    </xf>
    <xf numFmtId="0" fontId="90" fillId="0" borderId="0" xfId="2" applyFont="1" applyAlignment="1">
      <alignment horizontal="center" vertical="center" wrapText="1"/>
    </xf>
    <xf numFmtId="0" fontId="89" fillId="0" borderId="0" xfId="2" applyFont="1" applyAlignment="1">
      <alignment horizontal="center"/>
    </xf>
    <xf numFmtId="0" fontId="95" fillId="0" borderId="42" xfId="0" applyFont="1" applyBorder="1" applyAlignment="1">
      <alignment horizontal="left" vertical="center" wrapText="1"/>
    </xf>
    <xf numFmtId="0" fontId="95" fillId="0" borderId="32" xfId="0" applyFont="1" applyBorder="1" applyAlignment="1">
      <alignment horizontal="left" vertical="center" wrapText="1"/>
    </xf>
    <xf numFmtId="0" fontId="95" fillId="0" borderId="43" xfId="0" applyFont="1" applyBorder="1" applyAlignment="1">
      <alignment horizontal="left" vertical="center" wrapText="1"/>
    </xf>
    <xf numFmtId="0" fontId="95" fillId="0" borderId="39" xfId="0" applyFont="1" applyBorder="1" applyAlignment="1">
      <alignment horizontal="left" vertical="center" wrapText="1"/>
    </xf>
    <xf numFmtId="0" fontId="94" fillId="59" borderId="26" xfId="0" applyFont="1" applyFill="1" applyBorder="1" applyAlignment="1">
      <alignment horizontal="center"/>
    </xf>
    <xf numFmtId="0" fontId="94" fillId="59" borderId="27" xfId="0" applyFont="1" applyFill="1" applyBorder="1" applyAlignment="1">
      <alignment horizontal="center"/>
    </xf>
    <xf numFmtId="0" fontId="94" fillId="60" borderId="31" xfId="0" applyFont="1" applyFill="1" applyBorder="1" applyAlignment="1">
      <alignment horizontal="center" vertical="center" wrapText="1"/>
    </xf>
    <xf numFmtId="0" fontId="94" fillId="60" borderId="34" xfId="0" applyFont="1" applyFill="1" applyBorder="1" applyAlignment="1">
      <alignment horizontal="center" vertical="center" wrapText="1"/>
    </xf>
    <xf numFmtId="0" fontId="94" fillId="60" borderId="37" xfId="0" applyFont="1" applyFill="1" applyBorder="1" applyAlignment="1">
      <alignment horizontal="center" vertical="center" wrapText="1"/>
    </xf>
    <xf numFmtId="0" fontId="94" fillId="0" borderId="31" xfId="0" applyFont="1" applyBorder="1" applyAlignment="1">
      <alignment horizontal="center" vertical="center" wrapText="1"/>
    </xf>
    <xf numFmtId="0" fontId="94" fillId="0" borderId="34" xfId="0" applyFont="1" applyBorder="1" applyAlignment="1">
      <alignment horizontal="center" vertical="center" wrapText="1"/>
    </xf>
    <xf numFmtId="0" fontId="94" fillId="0" borderId="37" xfId="0" applyFont="1" applyBorder="1" applyAlignment="1">
      <alignment horizontal="center" vertical="center" wrapText="1"/>
    </xf>
  </cellXfs>
  <cellStyles count="2836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4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3" xfId="2833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8" xfId="2835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source!$E$1</c:f>
          <c:strCache>
            <c:ptCount val="1"/>
            <c:pt idx="0">
              <c:v>Nameplate Wind</c:v>
            </c:pt>
          </c:strCache>
        </c:strRef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parison!$B$3:$B$5</c:f>
              <c:strCache>
                <c:ptCount val="3"/>
                <c:pt idx="0">
                  <c:v>Case 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B$6:$B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C5-43E2-BCC0-1B22A5A4236B}"/>
            </c:ext>
          </c:extLst>
        </c:ser>
        <c:ser>
          <c:idx val="2"/>
          <c:order val="1"/>
          <c:tx>
            <c:strRef>
              <c:f>Comparison!$C$3:$C$5</c:f>
              <c:strCache>
                <c:ptCount val="3"/>
                <c:pt idx="0">
                  <c:v>Case 8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C$6:$C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5-43E2-BCC0-1B22A5A4236B}"/>
            </c:ext>
          </c:extLst>
        </c:ser>
        <c:ser>
          <c:idx val="3"/>
          <c:order val="2"/>
          <c:tx>
            <c:strRef>
              <c:f>Comparison!$D$3:$D$5</c:f>
              <c:strCache>
                <c:ptCount val="3"/>
                <c:pt idx="0">
                  <c:v>Case 9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D$6:$D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C5-43E2-BCC0-1B22A5A42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3601624"/>
        <c:axId val="603599656"/>
      </c:lineChart>
      <c:catAx>
        <c:axId val="603601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599656"/>
        <c:crosses val="autoZero"/>
        <c:auto val="1"/>
        <c:lblAlgn val="ctr"/>
        <c:lblOffset val="100"/>
        <c:noMultiLvlLbl val="0"/>
      </c:catAx>
      <c:valAx>
        <c:axId val="603599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601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:$A$11</c:f>
          <c:strCache>
            <c:ptCount val="9"/>
            <c:pt idx="0">
              <c:v>Case 1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9"/>
          <c:order val="0"/>
          <c:tx>
            <c:strRef>
              <c:f>'CumCapAdd Summary'!$B$3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:$V$3</c15:sqref>
                  </c15:fullRef>
                </c:ext>
              </c:extLst>
              <c:f>'CumCapAdd Summary'!$C$3:$Q$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13-4361-8A23-F7ED83C232B4}"/>
            </c:ext>
          </c:extLst>
        </c:ser>
        <c:ser>
          <c:idx val="11"/>
          <c:order val="1"/>
          <c:tx>
            <c:strRef>
              <c:f>'CumCapAdd Summary'!$B$4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:$V$4</c15:sqref>
                  </c15:fullRef>
                </c:ext>
              </c:extLst>
              <c:f>'CumCapAdd Summary'!$C$4:$Q$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1.79647749510764</c:v>
                </c:pt>
                <c:pt idx="5">
                  <c:v>151.79647749510764</c:v>
                </c:pt>
                <c:pt idx="6">
                  <c:v>151.79647749510764</c:v>
                </c:pt>
                <c:pt idx="7">
                  <c:v>151.79647749510764</c:v>
                </c:pt>
                <c:pt idx="8">
                  <c:v>151.79647749510764</c:v>
                </c:pt>
                <c:pt idx="9">
                  <c:v>151.79647749510764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13-4361-8A23-F7ED83C232B4}"/>
            </c:ext>
          </c:extLst>
        </c:ser>
        <c:ser>
          <c:idx val="12"/>
          <c:order val="2"/>
          <c:tx>
            <c:strRef>
              <c:f>'CumCapAdd Summary'!$B$6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:$V$6</c15:sqref>
                  </c15:fullRef>
                </c:ext>
              </c:extLst>
              <c:f>'CumCapAdd Summary'!$C$6:$Q$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13-4361-8A23-F7ED83C232B4}"/>
            </c:ext>
          </c:extLst>
        </c:ser>
        <c:ser>
          <c:idx val="10"/>
          <c:order val="3"/>
          <c:tx>
            <c:strRef>
              <c:f>'CumCapAdd Summary'!$B$8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8:$V$8</c15:sqref>
                  </c15:fullRef>
                </c:ext>
              </c:extLst>
              <c:f>'CumCapAdd Summary'!$C$8:$Q$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6.4442273099999996</c:v>
                </c:pt>
                <c:pt idx="3">
                  <c:v>12.43769473</c:v>
                </c:pt>
                <c:pt idx="4">
                  <c:v>18.266636179999999</c:v>
                </c:pt>
                <c:pt idx="5">
                  <c:v>17.134720350000002</c:v>
                </c:pt>
                <c:pt idx="6">
                  <c:v>15.081882319999998</c:v>
                </c:pt>
                <c:pt idx="7">
                  <c:v>12.978094260000001</c:v>
                </c:pt>
                <c:pt idx="8">
                  <c:v>11.391674620000002</c:v>
                </c:pt>
                <c:pt idx="9">
                  <c:v>9.6442959399999992</c:v>
                </c:pt>
                <c:pt idx="10">
                  <c:v>7.7709699600000004</c:v>
                </c:pt>
                <c:pt idx="11">
                  <c:v>5.7698585800000002</c:v>
                </c:pt>
                <c:pt idx="12">
                  <c:v>3.9833358800000003</c:v>
                </c:pt>
                <c:pt idx="13">
                  <c:v>2.5844748500000003</c:v>
                </c:pt>
                <c:pt idx="14">
                  <c:v>1.5094938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13-4361-8A23-F7ED83C232B4}"/>
            </c:ext>
          </c:extLst>
        </c:ser>
        <c:ser>
          <c:idx val="13"/>
          <c:order val="4"/>
          <c:tx>
            <c:strRef>
              <c:f>'CumCapAdd Summary'!$B$9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9:$V$9</c15:sqref>
                  </c15:fullRef>
                </c:ext>
              </c:extLst>
              <c:f>'CumCapAdd Summary'!$C$9:$Q$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2698</c:v>
                </c:pt>
                <c:pt idx="4">
                  <c:v>4.2698</c:v>
                </c:pt>
                <c:pt idx="5">
                  <c:v>4.2698</c:v>
                </c:pt>
                <c:pt idx="6">
                  <c:v>4.2698</c:v>
                </c:pt>
                <c:pt idx="7">
                  <c:v>4.2698</c:v>
                </c:pt>
                <c:pt idx="8">
                  <c:v>4.2698</c:v>
                </c:pt>
                <c:pt idx="9">
                  <c:v>4.2698</c:v>
                </c:pt>
                <c:pt idx="10">
                  <c:v>4.2698</c:v>
                </c:pt>
                <c:pt idx="11">
                  <c:v>4.2698</c:v>
                </c:pt>
                <c:pt idx="12">
                  <c:v>4.2698</c:v>
                </c:pt>
                <c:pt idx="13">
                  <c:v>4.2698</c:v>
                </c:pt>
                <c:pt idx="14">
                  <c:v>4.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13-4361-8A23-F7ED83C232B4}"/>
            </c:ext>
          </c:extLst>
        </c:ser>
        <c:ser>
          <c:idx val="14"/>
          <c:order val="5"/>
          <c:tx>
            <c:strRef>
              <c:f>'CumCapAdd Summary'!$B$10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0:$V$10</c15:sqref>
                  </c15:fullRef>
                </c:ext>
              </c:extLst>
              <c:f>'CumCapAdd Summary'!$C$10:$Q$1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13-4361-8A23-F7ED83C232B4}"/>
            </c:ext>
          </c:extLst>
        </c:ser>
        <c:ser>
          <c:idx val="15"/>
          <c:order val="6"/>
          <c:tx>
            <c:strRef>
              <c:f>'CumCapAdd Summary'!$B$11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1:$V$11</c15:sqref>
                  </c15:fullRef>
                </c:ext>
              </c:extLst>
              <c:f>'CumCapAdd Summary'!$C$11:$Q$1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213-4361-8A23-F7ED83C23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5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5:$V$5</c15:sqref>
                        </c15:fullRef>
                        <c15:formulaRef>
                          <c15:sqref>'CumCapAdd Summary'!$C$5:$Q$5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77.567999999999998</c:v>
                      </c:pt>
                      <c:pt idx="5">
                        <c:v>77.567999999999998</c:v>
                      </c:pt>
                      <c:pt idx="6">
                        <c:v>77.567999999999998</c:v>
                      </c:pt>
                      <c:pt idx="7">
                        <c:v>77.567999999999998</c:v>
                      </c:pt>
                      <c:pt idx="8">
                        <c:v>77.567999999999998</c:v>
                      </c:pt>
                      <c:pt idx="9">
                        <c:v>77.567999999999998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1213-4361-8A23-F7ED83C232B4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:$V$7</c15:sqref>
                        </c15:fullRef>
                        <c15:formulaRef>
                          <c15:sqref>'CumCapAdd Summary'!$C$7:$Q$7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213-4361-8A23-F7ED83C232B4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498245927183399"/>
          <c:y val="8.5523414836303352E-2"/>
          <c:w val="0.17474466788017787"/>
          <c:h val="0.8850935212045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12:$A$20</c:f>
          <c:strCache>
            <c:ptCount val="9"/>
            <c:pt idx="0">
              <c:v>Case 7 (CT in 2023)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7"/>
          <c:order val="0"/>
          <c:tx>
            <c:strRef>
              <c:f>'CumCapAdd Summary'!$B$12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2:$V$12</c15:sqref>
                  </c15:fullRef>
                </c:ext>
              </c:extLst>
              <c:f>'CumCapAdd Summary'!$C$12:$Q$1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48</c:v>
                </c:pt>
                <c:pt idx="4">
                  <c:v>248</c:v>
                </c:pt>
                <c:pt idx="5">
                  <c:v>248</c:v>
                </c:pt>
                <c:pt idx="6">
                  <c:v>248</c:v>
                </c:pt>
                <c:pt idx="7">
                  <c:v>248</c:v>
                </c:pt>
                <c:pt idx="8">
                  <c:v>248</c:v>
                </c:pt>
                <c:pt idx="9">
                  <c:v>248</c:v>
                </c:pt>
                <c:pt idx="10">
                  <c:v>248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A-4DAC-8BC3-F6BB506A400B}"/>
            </c:ext>
          </c:extLst>
        </c:ser>
        <c:ser>
          <c:idx val="29"/>
          <c:order val="1"/>
          <c:tx>
            <c:strRef>
              <c:f>'CumCapAdd Summary'!$B$13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3:$V$13</c15:sqref>
                  </c15:fullRef>
                </c:ext>
              </c:extLst>
              <c:f>'CumCapAdd Summary'!$C$13:$Q$1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51.79647749510764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3A-4DAC-8BC3-F6BB506A400B}"/>
            </c:ext>
          </c:extLst>
        </c:ser>
        <c:ser>
          <c:idx val="30"/>
          <c:order val="2"/>
          <c:tx>
            <c:strRef>
              <c:f>'CumCapAdd Summary'!$B$15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5:$V$15</c15:sqref>
                  </c15:fullRef>
                </c:ext>
              </c:extLst>
              <c:f>'CumCapAdd Summary'!$C$15:$Q$1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3A-4DAC-8BC3-F6BB506A400B}"/>
            </c:ext>
          </c:extLst>
        </c:ser>
        <c:ser>
          <c:idx val="28"/>
          <c:order val="3"/>
          <c:tx>
            <c:strRef>
              <c:f>'CumCapAdd Summary'!$B$17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7:$V$17</c15:sqref>
                  </c15:fullRef>
                </c:ext>
              </c:extLst>
              <c:f>'CumCapAdd Summary'!$C$17:$Q$1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5.942755309999999</c:v>
                </c:pt>
                <c:pt idx="3">
                  <c:v>11.193481240000001</c:v>
                </c:pt>
                <c:pt idx="4">
                  <c:v>14.302743</c:v>
                </c:pt>
                <c:pt idx="5">
                  <c:v>12.983626560000001</c:v>
                </c:pt>
                <c:pt idx="6">
                  <c:v>11.568987819999998</c:v>
                </c:pt>
                <c:pt idx="7">
                  <c:v>10.182829610000001</c:v>
                </c:pt>
                <c:pt idx="8">
                  <c:v>8.6706612500000002</c:v>
                </c:pt>
                <c:pt idx="9">
                  <c:v>7.0335540300000003</c:v>
                </c:pt>
                <c:pt idx="10">
                  <c:v>5.4927455099999998</c:v>
                </c:pt>
                <c:pt idx="11">
                  <c:v>4.0968543400000001</c:v>
                </c:pt>
                <c:pt idx="12">
                  <c:v>2.7851041200000006</c:v>
                </c:pt>
                <c:pt idx="13">
                  <c:v>1.7707507300000001</c:v>
                </c:pt>
                <c:pt idx="14">
                  <c:v>0.9771713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3A-4DAC-8BC3-F6BB506A400B}"/>
            </c:ext>
          </c:extLst>
        </c:ser>
        <c:ser>
          <c:idx val="31"/>
          <c:order val="4"/>
          <c:tx>
            <c:strRef>
              <c:f>'CumCapAdd Summary'!$B$18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8:$V$18</c15:sqref>
                  </c15:fullRef>
                </c:ext>
              </c:extLst>
              <c:f>'CumCapAdd Summary'!$C$18:$Q$1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3A-4DAC-8BC3-F6BB506A400B}"/>
            </c:ext>
          </c:extLst>
        </c:ser>
        <c:ser>
          <c:idx val="32"/>
          <c:order val="5"/>
          <c:tx>
            <c:strRef>
              <c:f>'CumCapAdd Summary'!$B$19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9:$V$19</c15:sqref>
                  </c15:fullRef>
                </c:ext>
              </c:extLst>
              <c:f>'CumCapAdd Summary'!$C$19:$Q$1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3A-4DAC-8BC3-F6BB506A400B}"/>
            </c:ext>
          </c:extLst>
        </c:ser>
        <c:ser>
          <c:idx val="33"/>
          <c:order val="6"/>
          <c:tx>
            <c:strRef>
              <c:f>'CumCapAdd Summary'!$B$20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0:$V$20</c15:sqref>
                  </c15:fullRef>
                </c:ext>
              </c:extLst>
              <c:f>'CumCapAdd Summary'!$C$20:$Q$2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3A-4DAC-8BC3-F6BB506A4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4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14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14:$V$14</c15:sqref>
                        </c15:fullRef>
                        <c15:formulaRef>
                          <c15:sqref>'CumCapAdd Summary'!$C$14:$Q$14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77.567999999999998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7D3A-4DAC-8BC3-F6BB506A400B}"/>
                  </c:ext>
                </c:extLst>
              </c15:ser>
            </c15:filteredBarSeries>
            <c15:filteredBarSeries>
              <c15:ser>
                <c:idx val="3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16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16:$V$16</c15:sqref>
                        </c15:fullRef>
                        <c15:formulaRef>
                          <c15:sqref>'CumCapAdd Summary'!$C$16:$Q$16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7D3A-4DAC-8BC3-F6BB506A400B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21:$A$29</c:f>
          <c:strCache>
            <c:ptCount val="9"/>
            <c:pt idx="0">
              <c:v>Case 8 (CC in 2024)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21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1:$V$21</c15:sqref>
                  </c15:fullRef>
                </c:ext>
              </c:extLst>
              <c:f>'CumCapAdd Summary'!$C$21:$Q$2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1</c:v>
                </c:pt>
                <c:pt idx="5">
                  <c:v>401</c:v>
                </c:pt>
                <c:pt idx="6">
                  <c:v>401</c:v>
                </c:pt>
                <c:pt idx="7">
                  <c:v>401</c:v>
                </c:pt>
                <c:pt idx="8">
                  <c:v>401</c:v>
                </c:pt>
                <c:pt idx="9">
                  <c:v>401</c:v>
                </c:pt>
                <c:pt idx="10">
                  <c:v>401</c:v>
                </c:pt>
                <c:pt idx="11">
                  <c:v>401</c:v>
                </c:pt>
                <c:pt idx="12">
                  <c:v>401</c:v>
                </c:pt>
                <c:pt idx="13">
                  <c:v>401</c:v>
                </c:pt>
                <c:pt idx="14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C7-43F8-92BF-49024E7C644E}"/>
            </c:ext>
          </c:extLst>
        </c:ser>
        <c:ser>
          <c:idx val="47"/>
          <c:order val="1"/>
          <c:tx>
            <c:strRef>
              <c:f>'CumCapAdd Summary'!$B$22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2:$V$22</c15:sqref>
                  </c15:fullRef>
                </c:ext>
              </c:extLst>
              <c:f>'CumCapAdd Summary'!$C$22:$Q$2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51.79647749510764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C7-43F8-92BF-49024E7C644E}"/>
            </c:ext>
          </c:extLst>
        </c:ser>
        <c:ser>
          <c:idx val="48"/>
          <c:order val="2"/>
          <c:tx>
            <c:strRef>
              <c:f>'CumCapAdd Summary'!$B$24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4:$V$24</c15:sqref>
                  </c15:fullRef>
                </c:ext>
              </c:extLst>
              <c:f>'CumCapAdd Summary'!$C$24:$Q$2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C7-43F8-92BF-49024E7C644E}"/>
            </c:ext>
          </c:extLst>
        </c:ser>
        <c:ser>
          <c:idx val="46"/>
          <c:order val="3"/>
          <c:tx>
            <c:strRef>
              <c:f>'CumCapAdd Summary'!$B$26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6:$V$26</c15:sqref>
                  </c15:fullRef>
                </c:ext>
              </c:extLst>
              <c:f>'CumCapAdd Summary'!$C$26:$Q$2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9.1363404700000004</c:v>
                </c:pt>
                <c:pt idx="3">
                  <c:v>15.90992518</c:v>
                </c:pt>
                <c:pt idx="4">
                  <c:v>18.583497180000002</c:v>
                </c:pt>
                <c:pt idx="5">
                  <c:v>16.62341339</c:v>
                </c:pt>
                <c:pt idx="6">
                  <c:v>14.540322739999999</c:v>
                </c:pt>
                <c:pt idx="7">
                  <c:v>12.42458832</c:v>
                </c:pt>
                <c:pt idx="8">
                  <c:v>10.317754690000001</c:v>
                </c:pt>
                <c:pt idx="9">
                  <c:v>8.1629339499999993</c:v>
                </c:pt>
                <c:pt idx="10">
                  <c:v>6.2301297199999999</c:v>
                </c:pt>
                <c:pt idx="11">
                  <c:v>4.5406940100000002</c:v>
                </c:pt>
                <c:pt idx="12">
                  <c:v>3.0591314400000003</c:v>
                </c:pt>
                <c:pt idx="13">
                  <c:v>1.9407520300000001</c:v>
                </c:pt>
                <c:pt idx="14">
                  <c:v>1.0711433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C7-43F8-92BF-49024E7C644E}"/>
            </c:ext>
          </c:extLst>
        </c:ser>
        <c:ser>
          <c:idx val="49"/>
          <c:order val="4"/>
          <c:tx>
            <c:strRef>
              <c:f>'CumCapAdd Summary'!$B$27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7:$V$27</c15:sqref>
                  </c15:fullRef>
                </c:ext>
              </c:extLst>
              <c:f>'CumCapAdd Summary'!$C$27:$Q$2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C7-43F8-92BF-49024E7C644E}"/>
            </c:ext>
          </c:extLst>
        </c:ser>
        <c:ser>
          <c:idx val="50"/>
          <c:order val="5"/>
          <c:tx>
            <c:strRef>
              <c:f>'CumCapAdd Summary'!$B$28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8:$V$28</c15:sqref>
                  </c15:fullRef>
                </c:ext>
              </c:extLst>
              <c:f>'CumCapAdd Summary'!$C$28:$Q$2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C7-43F8-92BF-49024E7C644E}"/>
            </c:ext>
          </c:extLst>
        </c:ser>
        <c:ser>
          <c:idx val="51"/>
          <c:order val="6"/>
          <c:tx>
            <c:strRef>
              <c:f>'CumCapAdd Summary'!$B$29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9:$V$29</c15:sqref>
                  </c15:fullRef>
                </c:ext>
              </c:extLst>
              <c:f>'CumCapAdd Summary'!$C$29:$Q$2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C7-43F8-92BF-49024E7C6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3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23:$V$23</c15:sqref>
                        </c15:fullRef>
                        <c15:formulaRef>
                          <c15:sqref>'CumCapAdd Summary'!$C$23:$Q$23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77.567999999999998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52C7-43F8-92BF-49024E7C644E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5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5:$V$25</c15:sqref>
                        </c15:fullRef>
                        <c15:formulaRef>
                          <c15:sqref>'CumCapAdd Summary'!$C$25:$Q$25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2C7-43F8-92BF-49024E7C644E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0:$A$38</c:f>
          <c:strCache>
            <c:ptCount val="9"/>
            <c:pt idx="0">
              <c:v>Preferred</c:v>
            </c:pt>
          </c:strCache>
        </c:strRef>
      </c:tx>
      <c:layout>
        <c:manualLayout>
          <c:xMode val="edge"/>
          <c:yMode val="edge"/>
          <c:x val="0.40500212345165826"/>
          <c:y val="4.9793209752075747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21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0:$V$30</c15:sqref>
                  </c15:fullRef>
                </c:ext>
              </c:extLst>
              <c:f>'CumCapAdd Summary'!$C$30:$Q$3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64-4B01-BA16-91447C96DDC4}"/>
            </c:ext>
          </c:extLst>
        </c:ser>
        <c:ser>
          <c:idx val="47"/>
          <c:order val="1"/>
          <c:tx>
            <c:strRef>
              <c:f>'CumCapAdd Summary'!$B$22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1:$V$31</c15:sqref>
                  </c15:fullRef>
                </c:ext>
              </c:extLst>
              <c:f>'CumCapAdd Summary'!$C$31:$Q$3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1.1976516634051</c:v>
                </c:pt>
                <c:pt idx="4">
                  <c:v>252.99412915851272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252.99412915851272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64-4B01-BA16-91447C96DDC4}"/>
            </c:ext>
          </c:extLst>
        </c:ser>
        <c:ser>
          <c:idx val="48"/>
          <c:order val="2"/>
          <c:tx>
            <c:strRef>
              <c:f>'CumCapAdd Summary'!$B$24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3:$V$33</c15:sqref>
                  </c15:fullRef>
                </c:ext>
              </c:extLst>
              <c:f>'CumCapAdd Summary'!$C$33:$Q$3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00.00000000000001</c:v>
                </c:pt>
                <c:pt idx="9">
                  <c:v>100.00000000000001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64-4B01-BA16-91447C96DDC4}"/>
            </c:ext>
          </c:extLst>
        </c:ser>
        <c:ser>
          <c:idx val="46"/>
          <c:order val="3"/>
          <c:tx>
            <c:strRef>
              <c:f>'CumCapAdd Summary'!$B$26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5:$V$35</c15:sqref>
                  </c15:fullRef>
                </c:ext>
              </c:extLst>
              <c:f>'CumCapAdd Summary'!$C$35:$Q$3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2.2439366100000004</c:v>
                </c:pt>
                <c:pt idx="3">
                  <c:v>4.1465125399999998</c:v>
                </c:pt>
                <c:pt idx="4">
                  <c:v>5.7666461999999994</c:v>
                </c:pt>
                <c:pt idx="5">
                  <c:v>5.3229115699999996</c:v>
                </c:pt>
                <c:pt idx="6">
                  <c:v>4.8196818799999992</c:v>
                </c:pt>
                <c:pt idx="7">
                  <c:v>4.3036119299999998</c:v>
                </c:pt>
                <c:pt idx="8">
                  <c:v>3.7311688300000005</c:v>
                </c:pt>
                <c:pt idx="9">
                  <c:v>3.0433396000000004</c:v>
                </c:pt>
                <c:pt idx="10">
                  <c:v>3.1768784099999996</c:v>
                </c:pt>
                <c:pt idx="11">
                  <c:v>2.9678235900000001</c:v>
                </c:pt>
                <c:pt idx="12">
                  <c:v>2.7281158000000003</c:v>
                </c:pt>
                <c:pt idx="13">
                  <c:v>2.1085409799999999</c:v>
                </c:pt>
                <c:pt idx="14">
                  <c:v>1.7993302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64-4B01-BA16-91447C96DDC4}"/>
            </c:ext>
          </c:extLst>
        </c:ser>
        <c:ser>
          <c:idx val="49"/>
          <c:order val="4"/>
          <c:tx>
            <c:strRef>
              <c:f>'CumCapAdd Summary'!$B$27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6:$V$36</c15:sqref>
                  </c15:fullRef>
                </c:ext>
              </c:extLst>
              <c:f>'CumCapAdd Summary'!$C$36:$Q$3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2698</c:v>
                </c:pt>
                <c:pt idx="5">
                  <c:v>4.2698</c:v>
                </c:pt>
                <c:pt idx="6">
                  <c:v>4.2698</c:v>
                </c:pt>
                <c:pt idx="7">
                  <c:v>4.2698</c:v>
                </c:pt>
                <c:pt idx="8">
                  <c:v>4.2698</c:v>
                </c:pt>
                <c:pt idx="9">
                  <c:v>4.2698</c:v>
                </c:pt>
                <c:pt idx="10">
                  <c:v>4.2698</c:v>
                </c:pt>
                <c:pt idx="11">
                  <c:v>7.5539000000000005</c:v>
                </c:pt>
                <c:pt idx="12">
                  <c:v>7.5539000000000005</c:v>
                </c:pt>
                <c:pt idx="13">
                  <c:v>7.5539000000000005</c:v>
                </c:pt>
                <c:pt idx="14">
                  <c:v>7.5539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64-4B01-BA16-91447C96DDC4}"/>
            </c:ext>
          </c:extLst>
        </c:ser>
        <c:ser>
          <c:idx val="50"/>
          <c:order val="5"/>
          <c:tx>
            <c:strRef>
              <c:f>'CumCapAdd Summary'!$B$28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7:$V$37</c15:sqref>
                  </c15:fullRef>
                </c:ext>
              </c:extLst>
              <c:f>'CumCapAdd Summary'!$C$37:$Q$3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64-4B01-BA16-91447C96DDC4}"/>
            </c:ext>
          </c:extLst>
        </c:ser>
        <c:ser>
          <c:idx val="51"/>
          <c:order val="6"/>
          <c:tx>
            <c:strRef>
              <c:f>'CumCapAdd Summary'!$B$29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8:$V$38</c15:sqref>
                  </c15:fullRef>
                </c:ext>
              </c:extLst>
              <c:f>'CumCapAdd Summary'!$C$38:$Q$3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64-4B01-BA16-91447C96D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3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32:$V$32</c15:sqref>
                        </c15:fullRef>
                        <c15:formulaRef>
                          <c15:sqref>'CumCapAdd Summary'!$C$32:$Q$32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51.712000000000003</c:v>
                      </c:pt>
                      <c:pt idx="4">
                        <c:v>129.28</c:v>
                      </c:pt>
                      <c:pt idx="5">
                        <c:v>129.28</c:v>
                      </c:pt>
                      <c:pt idx="6">
                        <c:v>129.28</c:v>
                      </c:pt>
                      <c:pt idx="7">
                        <c:v>129.28</c:v>
                      </c:pt>
                      <c:pt idx="8">
                        <c:v>129.28</c:v>
                      </c:pt>
                      <c:pt idx="9">
                        <c:v>129.28</c:v>
                      </c:pt>
                      <c:pt idx="10">
                        <c:v>129.28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1464-4B01-BA16-91447C96DDC4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5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34:$V$34</c15:sqref>
                        </c15:fullRef>
                        <c15:formulaRef>
                          <c15:sqref>'CumCapAdd Summary'!$C$34:$Q$34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12.3</c:v>
                      </c:pt>
                      <c:pt idx="9">
                        <c:v>12.3</c:v>
                      </c:pt>
                      <c:pt idx="10">
                        <c:v>24.6</c:v>
                      </c:pt>
                      <c:pt idx="11">
                        <c:v>24.6</c:v>
                      </c:pt>
                      <c:pt idx="12">
                        <c:v>24.6</c:v>
                      </c:pt>
                      <c:pt idx="13">
                        <c:v>24.6</c:v>
                      </c:pt>
                      <c:pt idx="14">
                        <c:v>2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464-4B01-BA16-91447C96DDC4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l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23" dropStyle="combo" dx="16" fmlaLink="source!$A$1" fmlaRange="source!$A$2:$A$29" noThreeD="1" sel="28" val="5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76225</xdr:colOff>
          <xdr:row>3</xdr:row>
          <xdr:rowOff>180975</xdr:rowOff>
        </xdr:from>
        <xdr:to>
          <xdr:col>4</xdr:col>
          <xdr:colOff>304800</xdr:colOff>
          <xdr:row>4</xdr:row>
          <xdr:rowOff>190500</xdr:rowOff>
        </xdr:to>
        <xdr:sp macro="" textlink="">
          <xdr:nvSpPr>
            <xdr:cNvPr id="1032" name="Drop Down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8</xdr:col>
      <xdr:colOff>41413</xdr:colOff>
      <xdr:row>3</xdr:row>
      <xdr:rowOff>102705</xdr:rowOff>
    </xdr:from>
    <xdr:to>
      <xdr:col>14</xdr:col>
      <xdr:colOff>488674</xdr:colOff>
      <xdr:row>15</xdr:row>
      <xdr:rowOff>19547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4428</xdr:colOff>
      <xdr:row>2</xdr:row>
      <xdr:rowOff>0</xdr:rowOff>
    </xdr:from>
    <xdr:to>
      <xdr:col>33</xdr:col>
      <xdr:colOff>625928</xdr:colOff>
      <xdr:row>10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54428</xdr:colOff>
      <xdr:row>11</xdr:row>
      <xdr:rowOff>0</xdr:rowOff>
    </xdr:from>
    <xdr:to>
      <xdr:col>33</xdr:col>
      <xdr:colOff>625928</xdr:colOff>
      <xdr:row>19</xdr:row>
      <xdr:rowOff>190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4428</xdr:colOff>
      <xdr:row>20</xdr:row>
      <xdr:rowOff>0</xdr:rowOff>
    </xdr:from>
    <xdr:to>
      <xdr:col>33</xdr:col>
      <xdr:colOff>625928</xdr:colOff>
      <xdr:row>28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55377</xdr:colOff>
      <xdr:row>29</xdr:row>
      <xdr:rowOff>0</xdr:rowOff>
    </xdr:from>
    <xdr:to>
      <xdr:col>33</xdr:col>
      <xdr:colOff>626877</xdr:colOff>
      <xdr:row>37</xdr:row>
      <xdr:rowOff>1905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50" zoomScaleNormal="50" workbookViewId="0">
      <selection activeCell="G48" sqref="G48"/>
    </sheetView>
  </sheetViews>
  <sheetFormatPr defaultColWidth="9" defaultRowHeight="15" x14ac:dyDescent="0.25"/>
  <cols>
    <col min="1" max="1" width="9.5" style="69" customWidth="1"/>
    <col min="2" max="2" width="10.125" style="69" bestFit="1" customWidth="1"/>
    <col min="3" max="3" width="10.25" style="67" customWidth="1"/>
    <col min="4" max="5" width="11.25" style="67" customWidth="1"/>
    <col min="6" max="6" width="11" style="67" customWidth="1"/>
    <col min="7" max="8" width="11.75" style="67" customWidth="1"/>
    <col min="9" max="9" width="13.625" style="67" bestFit="1" customWidth="1"/>
    <col min="10" max="15" width="13.625" style="67" customWidth="1"/>
    <col min="16" max="16" width="9.875" style="67" customWidth="1"/>
    <col min="17" max="17" width="11.5" style="67" customWidth="1"/>
    <col min="18" max="18" width="11.125" style="67" customWidth="1"/>
    <col min="19" max="19" width="11.5" style="67" customWidth="1"/>
    <col min="20" max="20" width="10.25" style="67" customWidth="1"/>
    <col min="21" max="21" width="11.625" style="67" customWidth="1"/>
    <col min="22" max="22" width="12" style="67" bestFit="1" customWidth="1"/>
    <col min="23" max="23" width="12.75" style="67" bestFit="1" customWidth="1"/>
    <col min="24" max="24" width="10.375" style="67" customWidth="1"/>
    <col min="25" max="25" width="11.75" style="67" customWidth="1"/>
    <col min="26" max="26" width="9.875" style="67" customWidth="1"/>
    <col min="27" max="27" width="9.25" style="67" customWidth="1"/>
    <col min="28" max="28" width="9.875" style="67" customWidth="1"/>
    <col min="29" max="29" width="10.25" style="67" customWidth="1"/>
    <col min="30" max="31" width="9.875" style="67" customWidth="1"/>
    <col min="32" max="32" width="11.875" style="67" customWidth="1"/>
    <col min="33" max="36" width="8" style="67" customWidth="1"/>
    <col min="37" max="39" width="9" style="67"/>
    <col min="40" max="40" width="11.125" style="67" bestFit="1" customWidth="1"/>
    <col min="41" max="41" width="10.125" style="67" bestFit="1" customWidth="1"/>
    <col min="42" max="55" width="9" style="67"/>
    <col min="56" max="56" width="9.25" style="67" bestFit="1" customWidth="1"/>
    <col min="57" max="16384" width="9" style="67"/>
  </cols>
  <sheetData>
    <row r="1" spans="1:57" ht="18.75" x14ac:dyDescent="0.3">
      <c r="A1" s="123" t="s">
        <v>0</v>
      </c>
      <c r="B1" s="123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  <c r="AA1" s="123"/>
      <c r="AB1" s="123"/>
      <c r="AC1" s="123"/>
    </row>
    <row r="2" spans="1:57" ht="26.25" x14ac:dyDescent="0.4">
      <c r="A2" s="124" t="s">
        <v>27</v>
      </c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</row>
    <row r="3" spans="1:57" ht="26.25" x14ac:dyDescent="0.25">
      <c r="A3" s="125" t="s">
        <v>17</v>
      </c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125"/>
      <c r="U3" s="125"/>
      <c r="V3" s="125"/>
      <c r="W3" s="125"/>
      <c r="X3" s="125"/>
      <c r="Y3" s="125"/>
      <c r="Z3" s="125"/>
      <c r="AA3" s="125"/>
      <c r="AB3" s="125"/>
      <c r="AC3" s="125"/>
    </row>
    <row r="4" spans="1:57" ht="26.25" x14ac:dyDescent="0.25">
      <c r="A4" s="125" t="s">
        <v>41</v>
      </c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</row>
    <row r="5" spans="1:57" ht="26.25" x14ac:dyDescent="0.25">
      <c r="A5" s="125"/>
      <c r="B5" s="125"/>
      <c r="C5" s="125"/>
      <c r="D5" s="125"/>
      <c r="E5" s="125"/>
      <c r="F5" s="125"/>
      <c r="G5" s="125"/>
      <c r="H5" s="125"/>
      <c r="I5" s="125"/>
      <c r="J5" s="125"/>
      <c r="K5" s="125"/>
      <c r="L5" s="125"/>
      <c r="M5" s="125"/>
      <c r="N5" s="125"/>
      <c r="O5" s="125"/>
      <c r="P5" s="125"/>
      <c r="Q5" s="125"/>
      <c r="R5" s="125"/>
      <c r="S5" s="125"/>
      <c r="T5" s="125"/>
      <c r="U5" s="125"/>
      <c r="V5" s="125"/>
      <c r="W5" s="125"/>
      <c r="X5" s="125"/>
      <c r="Y5" s="125"/>
      <c r="Z5" s="125"/>
      <c r="AA5" s="125"/>
      <c r="AB5" s="125"/>
      <c r="AC5" s="125"/>
    </row>
    <row r="6" spans="1:57" s="69" customFormat="1" ht="135" x14ac:dyDescent="0.25">
      <c r="A6" s="68"/>
      <c r="B6" s="69" t="s">
        <v>1</v>
      </c>
      <c r="C6" s="69" t="s">
        <v>2</v>
      </c>
      <c r="D6" s="69" t="s">
        <v>3</v>
      </c>
      <c r="E6" s="69" t="s">
        <v>18</v>
      </c>
      <c r="F6" s="69" t="s">
        <v>19</v>
      </c>
      <c r="G6" s="69" t="s">
        <v>20</v>
      </c>
      <c r="H6" s="69" t="s">
        <v>21</v>
      </c>
      <c r="I6" s="69" t="s">
        <v>22</v>
      </c>
      <c r="J6" s="70" t="s">
        <v>29</v>
      </c>
      <c r="K6" s="70" t="s">
        <v>30</v>
      </c>
      <c r="L6" s="70" t="s">
        <v>31</v>
      </c>
      <c r="M6" s="70" t="s">
        <v>32</v>
      </c>
      <c r="N6" s="69" t="s">
        <v>4</v>
      </c>
      <c r="O6" s="69" t="s">
        <v>5</v>
      </c>
      <c r="P6" s="69" t="s">
        <v>6</v>
      </c>
      <c r="Q6" s="69" t="s">
        <v>7</v>
      </c>
      <c r="R6" s="69" t="s">
        <v>8</v>
      </c>
      <c r="S6" s="69" t="s">
        <v>9</v>
      </c>
      <c r="T6" s="69" t="s">
        <v>10</v>
      </c>
      <c r="U6" s="69" t="s">
        <v>11</v>
      </c>
      <c r="V6" s="69" t="s">
        <v>23</v>
      </c>
      <c r="W6" s="69" t="s">
        <v>12</v>
      </c>
      <c r="X6" s="69" t="s">
        <v>13</v>
      </c>
      <c r="Y6" s="69" t="s">
        <v>14</v>
      </c>
      <c r="Z6" s="69" t="s">
        <v>15</v>
      </c>
      <c r="AA6" s="69" t="s">
        <v>16</v>
      </c>
      <c r="AB6" s="71" t="s">
        <v>24</v>
      </c>
      <c r="AC6" s="69" t="s">
        <v>25</v>
      </c>
      <c r="AD6" s="72"/>
      <c r="AE6" s="68"/>
      <c r="AF6" s="68"/>
      <c r="AG6" s="68"/>
      <c r="AH6" s="68"/>
      <c r="AK6" s="73"/>
      <c r="AL6" s="73"/>
      <c r="AM6" s="73"/>
      <c r="AN6" s="73"/>
      <c r="AW6" s="73"/>
      <c r="AX6" s="73"/>
      <c r="AY6" s="73"/>
      <c r="AZ6" s="73"/>
      <c r="BA6" s="73"/>
      <c r="BB6" s="73"/>
      <c r="BC6" s="73"/>
      <c r="BD6" s="73"/>
      <c r="BE6" s="73"/>
    </row>
    <row r="7" spans="1:57" x14ac:dyDescent="0.25">
      <c r="A7" s="68">
        <v>2020</v>
      </c>
      <c r="B7" s="74">
        <v>978.44832799999995</v>
      </c>
      <c r="C7" s="74">
        <v>1065.530229192</v>
      </c>
      <c r="D7" s="74">
        <v>1302</v>
      </c>
      <c r="E7" s="74">
        <v>0</v>
      </c>
      <c r="F7" s="75">
        <v>0</v>
      </c>
      <c r="G7" s="75">
        <v>0</v>
      </c>
      <c r="H7" s="75">
        <v>0</v>
      </c>
      <c r="I7" s="75">
        <v>0</v>
      </c>
      <c r="J7" s="75">
        <v>0</v>
      </c>
      <c r="K7" s="75">
        <v>0</v>
      </c>
      <c r="L7" s="75">
        <v>0</v>
      </c>
      <c r="M7" s="75">
        <v>0</v>
      </c>
      <c r="N7" s="75">
        <v>0</v>
      </c>
      <c r="O7" s="75">
        <v>0</v>
      </c>
      <c r="P7" s="76">
        <v>0</v>
      </c>
      <c r="Q7" s="76">
        <v>0</v>
      </c>
      <c r="R7" s="77">
        <v>0</v>
      </c>
      <c r="S7" s="74">
        <v>0</v>
      </c>
      <c r="T7" s="74">
        <v>0</v>
      </c>
      <c r="U7" s="74">
        <v>0</v>
      </c>
      <c r="V7" s="74">
        <v>0</v>
      </c>
      <c r="W7" s="74">
        <v>1302</v>
      </c>
      <c r="X7" s="74">
        <v>236.46977080800002</v>
      </c>
      <c r="Y7" s="77">
        <v>33.067834318993292</v>
      </c>
      <c r="Z7" s="78">
        <v>236.46977080800002</v>
      </c>
      <c r="AA7" s="71">
        <v>33.067834318993292</v>
      </c>
      <c r="AB7" s="79">
        <v>0</v>
      </c>
      <c r="AC7" s="80">
        <v>0</v>
      </c>
      <c r="AD7" s="81">
        <v>2020</v>
      </c>
      <c r="AE7" s="82"/>
      <c r="AF7" s="83"/>
      <c r="AG7" s="75"/>
      <c r="AH7" s="78"/>
      <c r="AI7" s="78"/>
      <c r="AK7" s="73"/>
      <c r="AL7" s="73"/>
      <c r="AM7" s="73"/>
      <c r="AN7" s="84"/>
      <c r="AW7" s="84"/>
      <c r="AX7" s="84"/>
      <c r="AY7" s="84"/>
      <c r="AZ7" s="84"/>
      <c r="BA7" s="84"/>
      <c r="BB7" s="84"/>
      <c r="BC7" s="84"/>
      <c r="BD7" s="84"/>
      <c r="BE7" s="84"/>
    </row>
    <row r="8" spans="1:57" x14ac:dyDescent="0.25">
      <c r="A8" s="68">
        <v>2021</v>
      </c>
      <c r="B8" s="74">
        <v>982.75606000000005</v>
      </c>
      <c r="C8" s="74">
        <v>1069.6316957040001</v>
      </c>
      <c r="D8" s="74">
        <v>1302</v>
      </c>
      <c r="E8" s="74">
        <v>0</v>
      </c>
      <c r="F8" s="75">
        <v>0</v>
      </c>
      <c r="G8" s="75">
        <v>0</v>
      </c>
      <c r="H8" s="75">
        <v>0</v>
      </c>
      <c r="I8" s="75">
        <v>0</v>
      </c>
      <c r="J8" s="75">
        <v>0</v>
      </c>
      <c r="K8" s="75">
        <v>0</v>
      </c>
      <c r="L8" s="75">
        <v>0</v>
      </c>
      <c r="M8" s="75">
        <v>0</v>
      </c>
      <c r="N8" s="75">
        <v>0</v>
      </c>
      <c r="O8" s="75">
        <v>0</v>
      </c>
      <c r="P8" s="76">
        <v>0</v>
      </c>
      <c r="Q8" s="76">
        <v>0</v>
      </c>
      <c r="R8" s="77">
        <v>0</v>
      </c>
      <c r="S8" s="74">
        <v>0</v>
      </c>
      <c r="T8" s="74">
        <v>0</v>
      </c>
      <c r="U8" s="74">
        <v>0</v>
      </c>
      <c r="V8" s="74">
        <v>0</v>
      </c>
      <c r="W8" s="74">
        <v>1302</v>
      </c>
      <c r="X8" s="74">
        <v>232.36830429599991</v>
      </c>
      <c r="Y8" s="77">
        <v>32.484555729933625</v>
      </c>
      <c r="Z8" s="78">
        <v>232.36830429599991</v>
      </c>
      <c r="AA8" s="71">
        <v>32.484555729933625</v>
      </c>
      <c r="AB8" s="79">
        <v>0</v>
      </c>
      <c r="AC8" s="79">
        <v>0</v>
      </c>
      <c r="AD8" s="81">
        <v>2021</v>
      </c>
      <c r="AE8" s="82"/>
      <c r="AF8" s="83"/>
      <c r="AG8" s="75"/>
      <c r="AH8" s="78"/>
      <c r="AI8" s="78"/>
      <c r="AK8" s="73"/>
      <c r="AL8" s="73"/>
      <c r="AM8" s="73"/>
      <c r="AN8" s="84"/>
      <c r="AW8" s="84"/>
      <c r="AX8" s="84"/>
      <c r="AY8" s="84"/>
      <c r="AZ8" s="84"/>
      <c r="BA8" s="84"/>
      <c r="BB8" s="84"/>
      <c r="BC8" s="84"/>
      <c r="BD8" s="84"/>
      <c r="BE8" s="84"/>
    </row>
    <row r="9" spans="1:57" x14ac:dyDescent="0.25">
      <c r="A9" s="68">
        <v>2022</v>
      </c>
      <c r="B9" s="74">
        <v>988.71687199999997</v>
      </c>
      <c r="C9" s="74">
        <v>1076.4160585463999</v>
      </c>
      <c r="D9" s="74">
        <v>935.22</v>
      </c>
      <c r="E9" s="74">
        <v>0</v>
      </c>
      <c r="F9" s="75">
        <v>0</v>
      </c>
      <c r="G9" s="75">
        <v>0</v>
      </c>
      <c r="H9" s="75">
        <v>0</v>
      </c>
      <c r="I9" s="75">
        <v>0</v>
      </c>
      <c r="J9" s="75">
        <v>0</v>
      </c>
      <c r="K9" s="75">
        <v>0</v>
      </c>
      <c r="L9" s="75">
        <v>0</v>
      </c>
      <c r="M9" s="75">
        <v>0</v>
      </c>
      <c r="N9" s="75">
        <v>0</v>
      </c>
      <c r="O9" s="75">
        <v>0</v>
      </c>
      <c r="P9" s="76">
        <v>1.9677670100000002</v>
      </c>
      <c r="Q9" s="76">
        <v>0.27616960000000002</v>
      </c>
      <c r="R9" s="77">
        <v>0</v>
      </c>
      <c r="S9" s="74">
        <v>0</v>
      </c>
      <c r="T9" s="74">
        <v>0</v>
      </c>
      <c r="U9" s="74">
        <v>0</v>
      </c>
      <c r="V9" s="74">
        <v>150</v>
      </c>
      <c r="W9" s="74">
        <v>1087.46393661</v>
      </c>
      <c r="X9" s="74">
        <v>-141.19605854639985</v>
      </c>
      <c r="Y9" s="77">
        <v>-5.4107372408630185</v>
      </c>
      <c r="Z9" s="78">
        <v>11.047878063600137</v>
      </c>
      <c r="AA9" s="71">
        <v>9.9873955230734701</v>
      </c>
      <c r="AB9" s="79">
        <v>0</v>
      </c>
      <c r="AC9" s="68">
        <v>0</v>
      </c>
      <c r="AD9" s="81">
        <v>2022</v>
      </c>
      <c r="AE9" s="82"/>
      <c r="AF9" s="83"/>
      <c r="AG9" s="75"/>
      <c r="AH9" s="78"/>
      <c r="AI9" s="78"/>
      <c r="AK9" s="73"/>
      <c r="AL9" s="73"/>
      <c r="AM9" s="73"/>
      <c r="AN9" s="84"/>
      <c r="AW9" s="84"/>
      <c r="AX9" s="84"/>
      <c r="AY9" s="84"/>
      <c r="AZ9" s="84"/>
      <c r="BA9" s="84"/>
      <c r="BB9" s="84"/>
      <c r="BC9" s="84"/>
      <c r="BD9" s="84"/>
      <c r="BE9" s="84"/>
    </row>
    <row r="10" spans="1:57" x14ac:dyDescent="0.25">
      <c r="A10" s="68">
        <v>2023</v>
      </c>
      <c r="B10" s="74">
        <v>988.93489999999997</v>
      </c>
      <c r="C10" s="74">
        <v>1076.6534256299999</v>
      </c>
      <c r="D10" s="74">
        <v>935.22</v>
      </c>
      <c r="E10" s="74">
        <v>0</v>
      </c>
      <c r="F10" s="75">
        <v>0</v>
      </c>
      <c r="G10" s="75">
        <v>0</v>
      </c>
      <c r="H10" s="75">
        <v>0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v>0</v>
      </c>
      <c r="O10" s="75">
        <v>0</v>
      </c>
      <c r="P10" s="76">
        <v>3.63475174</v>
      </c>
      <c r="Q10" s="76">
        <v>0.51176080000000002</v>
      </c>
      <c r="R10" s="77">
        <v>1.022</v>
      </c>
      <c r="S10" s="74">
        <v>51.712000000000003</v>
      </c>
      <c r="T10" s="74">
        <v>0</v>
      </c>
      <c r="U10" s="74">
        <v>0</v>
      </c>
      <c r="V10" s="74">
        <v>100</v>
      </c>
      <c r="W10" s="74">
        <v>1092.10051254</v>
      </c>
      <c r="X10" s="74">
        <v>-141.43342562999987</v>
      </c>
      <c r="Y10" s="77">
        <v>-5.4315910986658418</v>
      </c>
      <c r="Z10" s="78">
        <v>15.447086910000053</v>
      </c>
      <c r="AA10" s="71">
        <v>10.431992291909204</v>
      </c>
      <c r="AB10" s="79">
        <v>101.1976516634051</v>
      </c>
      <c r="AC10" s="68">
        <v>0</v>
      </c>
      <c r="AD10" s="81">
        <v>2023</v>
      </c>
      <c r="AE10" s="82"/>
      <c r="AF10" s="83"/>
      <c r="AG10" s="75"/>
      <c r="AH10" s="78"/>
      <c r="AI10" s="78"/>
      <c r="AK10" s="73"/>
      <c r="AL10" s="73"/>
      <c r="AM10" s="73"/>
      <c r="AN10" s="84"/>
      <c r="AW10" s="84"/>
      <c r="AX10" s="84"/>
      <c r="AY10" s="84"/>
      <c r="AZ10" s="84"/>
      <c r="BA10" s="84"/>
      <c r="BB10" s="84"/>
      <c r="BC10" s="84"/>
      <c r="BD10" s="84"/>
      <c r="BE10" s="84"/>
    </row>
    <row r="11" spans="1:57" x14ac:dyDescent="0.25">
      <c r="A11" s="68">
        <v>2024</v>
      </c>
      <c r="B11" s="74">
        <v>986.23383969999998</v>
      </c>
      <c r="C11" s="74">
        <v>1073.7127812813899</v>
      </c>
      <c r="D11" s="74">
        <v>935.22</v>
      </c>
      <c r="E11" s="74">
        <v>0</v>
      </c>
      <c r="F11" s="75">
        <v>0</v>
      </c>
      <c r="G11" s="75">
        <v>0</v>
      </c>
      <c r="H11" s="75">
        <v>0</v>
      </c>
      <c r="I11" s="75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75">
        <v>0</v>
      </c>
      <c r="P11" s="76">
        <v>5.0181850799999994</v>
      </c>
      <c r="Q11" s="76">
        <v>0.74846111999999998</v>
      </c>
      <c r="R11" s="77">
        <v>1.5329999999999999</v>
      </c>
      <c r="S11" s="74">
        <v>129.28</v>
      </c>
      <c r="T11" s="74">
        <v>4.2698</v>
      </c>
      <c r="U11" s="74">
        <v>0</v>
      </c>
      <c r="V11" s="74">
        <v>0</v>
      </c>
      <c r="W11" s="74">
        <v>1076.0694462000001</v>
      </c>
      <c r="X11" s="74">
        <v>-138.49278128138985</v>
      </c>
      <c r="Y11" s="77">
        <v>-5.1725906825015979</v>
      </c>
      <c r="Z11" s="78">
        <v>2.3566649186102495</v>
      </c>
      <c r="AA11" s="71">
        <v>9.1089559984401891</v>
      </c>
      <c r="AB11" s="79">
        <v>252.99412915851272</v>
      </c>
      <c r="AC11" s="68">
        <v>0</v>
      </c>
      <c r="AD11" s="81">
        <v>2024</v>
      </c>
      <c r="AE11" s="82"/>
      <c r="AF11" s="83"/>
      <c r="AG11" s="75"/>
      <c r="AH11" s="78"/>
      <c r="AI11" s="78"/>
      <c r="AK11" s="73"/>
      <c r="AL11" s="73"/>
      <c r="AM11" s="73"/>
      <c r="AN11" s="84"/>
      <c r="AW11" s="84"/>
      <c r="AX11" s="84"/>
      <c r="AY11" s="84"/>
      <c r="AZ11" s="84"/>
      <c r="BA11" s="84"/>
      <c r="BB11" s="84"/>
      <c r="BC11" s="84"/>
      <c r="BD11" s="84"/>
      <c r="BE11" s="84"/>
    </row>
    <row r="12" spans="1:57" x14ac:dyDescent="0.25">
      <c r="A12" s="68">
        <v>2025</v>
      </c>
      <c r="B12" s="74">
        <v>983.64800720000005</v>
      </c>
      <c r="C12" s="74">
        <v>1070.8975854386401</v>
      </c>
      <c r="D12" s="74">
        <v>935.22</v>
      </c>
      <c r="E12" s="74">
        <v>0</v>
      </c>
      <c r="F12" s="75">
        <v>0</v>
      </c>
      <c r="G12" s="75">
        <v>0</v>
      </c>
      <c r="H12" s="75">
        <v>0</v>
      </c>
      <c r="I12" s="75">
        <v>0</v>
      </c>
      <c r="J12" s="75">
        <v>0</v>
      </c>
      <c r="K12" s="75">
        <v>0</v>
      </c>
      <c r="L12" s="75">
        <v>0</v>
      </c>
      <c r="M12" s="75">
        <v>0</v>
      </c>
      <c r="N12" s="75">
        <v>0</v>
      </c>
      <c r="O12" s="75">
        <v>0</v>
      </c>
      <c r="P12" s="76">
        <v>4.5919020899999996</v>
      </c>
      <c r="Q12" s="76">
        <v>0.73100947999999999</v>
      </c>
      <c r="R12" s="77">
        <v>1.5329999999999999</v>
      </c>
      <c r="S12" s="74">
        <v>129.28</v>
      </c>
      <c r="T12" s="74">
        <v>4.2698</v>
      </c>
      <c r="U12" s="74">
        <v>0</v>
      </c>
      <c r="V12" s="74">
        <v>0</v>
      </c>
      <c r="W12" s="74">
        <v>1075.62571157</v>
      </c>
      <c r="X12" s="74">
        <v>-135.67758543864011</v>
      </c>
      <c r="Y12" s="77">
        <v>-4.9233065939769052</v>
      </c>
      <c r="Z12" s="78">
        <v>4.7281261313598861</v>
      </c>
      <c r="AA12" s="71">
        <v>9.3506725674988953</v>
      </c>
      <c r="AB12" s="79">
        <v>252.99412915851272</v>
      </c>
      <c r="AC12" s="68">
        <v>0</v>
      </c>
      <c r="AD12" s="81">
        <v>2025</v>
      </c>
      <c r="AE12" s="82"/>
      <c r="AF12" s="83"/>
      <c r="AG12" s="75"/>
      <c r="AH12" s="78"/>
      <c r="AI12" s="78"/>
      <c r="AK12" s="73"/>
      <c r="AL12" s="73"/>
      <c r="AM12" s="73"/>
      <c r="AN12" s="84"/>
      <c r="AW12" s="84"/>
      <c r="AX12" s="84"/>
      <c r="AY12" s="84"/>
      <c r="AZ12" s="84"/>
      <c r="BA12" s="84"/>
      <c r="BB12" s="84"/>
      <c r="BC12" s="84"/>
      <c r="BD12" s="84"/>
      <c r="BE12" s="84"/>
    </row>
    <row r="13" spans="1:57" x14ac:dyDescent="0.25">
      <c r="A13" s="68">
        <v>2026</v>
      </c>
      <c r="B13" s="74">
        <v>981.35104530000001</v>
      </c>
      <c r="C13" s="74">
        <v>1068.39688301811</v>
      </c>
      <c r="D13" s="74">
        <v>935.22</v>
      </c>
      <c r="E13" s="74">
        <v>0</v>
      </c>
      <c r="F13" s="75">
        <v>0</v>
      </c>
      <c r="G13" s="75">
        <v>0</v>
      </c>
      <c r="H13" s="75">
        <v>0</v>
      </c>
      <c r="I13" s="75">
        <v>0</v>
      </c>
      <c r="J13" s="75">
        <v>0</v>
      </c>
      <c r="K13" s="75">
        <v>0</v>
      </c>
      <c r="L13" s="75">
        <v>0</v>
      </c>
      <c r="M13" s="75">
        <v>0</v>
      </c>
      <c r="N13" s="75">
        <v>0</v>
      </c>
      <c r="O13" s="75">
        <v>0</v>
      </c>
      <c r="P13" s="76">
        <v>4.1206435399999997</v>
      </c>
      <c r="Q13" s="76">
        <v>0.69903833999999998</v>
      </c>
      <c r="R13" s="77">
        <v>1.5329999999999999</v>
      </c>
      <c r="S13" s="74">
        <v>129.28</v>
      </c>
      <c r="T13" s="74">
        <v>4.2698</v>
      </c>
      <c r="U13" s="74">
        <v>0</v>
      </c>
      <c r="V13" s="74">
        <v>0</v>
      </c>
      <c r="W13" s="74">
        <v>1075.1224818800001</v>
      </c>
      <c r="X13" s="74">
        <v>-133.17688301810995</v>
      </c>
      <c r="Y13" s="77">
        <v>-4.7007689573406095</v>
      </c>
      <c r="Z13" s="78">
        <v>6.7255988618901483</v>
      </c>
      <c r="AA13" s="71">
        <v>9.5553407752609143</v>
      </c>
      <c r="AB13" s="79">
        <v>252.99412915851272</v>
      </c>
      <c r="AC13" s="68">
        <v>0</v>
      </c>
      <c r="AD13" s="81">
        <v>2026</v>
      </c>
      <c r="AE13" s="82"/>
      <c r="AF13" s="83"/>
      <c r="AG13" s="75"/>
      <c r="AH13" s="78"/>
      <c r="AI13" s="78"/>
      <c r="AK13" s="73"/>
      <c r="AL13" s="73"/>
      <c r="AM13" s="73"/>
      <c r="AN13" s="84"/>
      <c r="AW13" s="84"/>
      <c r="AX13" s="84"/>
      <c r="AY13" s="84"/>
      <c r="AZ13" s="84"/>
      <c r="BA13" s="84"/>
      <c r="BB13" s="84"/>
      <c r="BC13" s="84"/>
      <c r="BD13" s="84"/>
      <c r="BE13" s="84"/>
    </row>
    <row r="14" spans="1:57" x14ac:dyDescent="0.25">
      <c r="A14" s="68">
        <v>2027</v>
      </c>
      <c r="B14" s="74">
        <v>980.03577410000003</v>
      </c>
      <c r="C14" s="74">
        <v>1066.96494726267</v>
      </c>
      <c r="D14" s="74">
        <v>935.22</v>
      </c>
      <c r="E14" s="74">
        <v>0</v>
      </c>
      <c r="F14" s="75">
        <v>0</v>
      </c>
      <c r="G14" s="75">
        <v>0</v>
      </c>
      <c r="H14" s="75">
        <v>0</v>
      </c>
      <c r="I14" s="75">
        <v>0</v>
      </c>
      <c r="J14" s="75">
        <v>0</v>
      </c>
      <c r="K14" s="75">
        <v>0</v>
      </c>
      <c r="L14" s="75">
        <v>0</v>
      </c>
      <c r="M14" s="75">
        <v>0</v>
      </c>
      <c r="N14" s="75">
        <v>0</v>
      </c>
      <c r="O14" s="75">
        <v>0</v>
      </c>
      <c r="P14" s="76">
        <v>3.6492290199999999</v>
      </c>
      <c r="Q14" s="76">
        <v>0.65438290999999993</v>
      </c>
      <c r="R14" s="77">
        <v>2.044</v>
      </c>
      <c r="S14" s="74">
        <v>129.28</v>
      </c>
      <c r="T14" s="74">
        <v>4.2698</v>
      </c>
      <c r="U14" s="74">
        <v>0</v>
      </c>
      <c r="V14" s="74">
        <v>0</v>
      </c>
      <c r="W14" s="74">
        <v>1075.1174119300001</v>
      </c>
      <c r="X14" s="74">
        <v>-131.74494726266994</v>
      </c>
      <c r="Y14" s="77">
        <v>-4.5728712445375619</v>
      </c>
      <c r="Z14" s="78">
        <v>8.1524646673301504</v>
      </c>
      <c r="AA14" s="71">
        <v>9.7018537835842551</v>
      </c>
      <c r="AB14" s="79">
        <v>252.99412915851272</v>
      </c>
      <c r="AC14" s="68">
        <v>0</v>
      </c>
      <c r="AD14" s="81">
        <v>2027</v>
      </c>
      <c r="AE14" s="82"/>
      <c r="AF14" s="83"/>
      <c r="AG14" s="75"/>
      <c r="AH14" s="78"/>
      <c r="AI14" s="78"/>
      <c r="AK14" s="73"/>
      <c r="AL14" s="73"/>
      <c r="AM14" s="73"/>
      <c r="AN14" s="84"/>
      <c r="AW14" s="84"/>
      <c r="AX14" s="84"/>
      <c r="AY14" s="84"/>
      <c r="AZ14" s="84"/>
      <c r="BA14" s="84"/>
      <c r="BB14" s="84"/>
      <c r="BC14" s="84"/>
      <c r="BD14" s="84"/>
      <c r="BE14" s="84"/>
    </row>
    <row r="15" spans="1:57" x14ac:dyDescent="0.25">
      <c r="A15" s="68">
        <v>2028</v>
      </c>
      <c r="B15" s="74">
        <v>979.17846269999995</v>
      </c>
      <c r="C15" s="74">
        <v>1066.0315923414898</v>
      </c>
      <c r="D15" s="74">
        <v>935.22</v>
      </c>
      <c r="E15" s="74">
        <v>0</v>
      </c>
      <c r="F15" s="75">
        <v>0</v>
      </c>
      <c r="G15" s="75">
        <v>0</v>
      </c>
      <c r="H15" s="75">
        <v>0</v>
      </c>
      <c r="I15" s="75">
        <v>0</v>
      </c>
      <c r="J15" s="75">
        <v>0</v>
      </c>
      <c r="K15" s="75">
        <v>0</v>
      </c>
      <c r="L15" s="75">
        <v>0</v>
      </c>
      <c r="M15" s="75">
        <v>0</v>
      </c>
      <c r="N15" s="75">
        <v>0</v>
      </c>
      <c r="O15" s="75">
        <v>0</v>
      </c>
      <c r="P15" s="76">
        <v>3.1316829900000003</v>
      </c>
      <c r="Q15" s="76">
        <v>0.59948584000000005</v>
      </c>
      <c r="R15" s="77">
        <v>2.044</v>
      </c>
      <c r="S15" s="74">
        <v>129.28</v>
      </c>
      <c r="T15" s="74">
        <v>4.2698</v>
      </c>
      <c r="U15" s="74">
        <v>12.3</v>
      </c>
      <c r="V15" s="74">
        <v>0</v>
      </c>
      <c r="W15" s="74">
        <v>1086.84496883</v>
      </c>
      <c r="X15" s="74">
        <v>-130.81159234148981</v>
      </c>
      <c r="Y15" s="77">
        <v>-4.4893208311371824</v>
      </c>
      <c r="Z15" s="78">
        <v>20.81337648851013</v>
      </c>
      <c r="AA15" s="71">
        <v>10.995595821533792</v>
      </c>
      <c r="AB15" s="79">
        <v>252.99412915851272</v>
      </c>
      <c r="AC15" s="68">
        <v>100.00000000000001</v>
      </c>
      <c r="AD15" s="81">
        <v>2028</v>
      </c>
      <c r="AE15" s="82"/>
      <c r="AF15" s="83"/>
      <c r="AG15" s="75"/>
      <c r="AH15" s="78"/>
      <c r="AI15" s="78"/>
      <c r="AK15" s="73"/>
      <c r="AL15" s="73"/>
      <c r="AM15" s="73"/>
      <c r="AN15" s="84"/>
      <c r="AW15" s="84"/>
      <c r="AX15" s="84"/>
      <c r="AY15" s="84"/>
      <c r="AZ15" s="84"/>
      <c r="BA15" s="84"/>
      <c r="BB15" s="84"/>
      <c r="BC15" s="84"/>
      <c r="BD15" s="84"/>
      <c r="BE15" s="84"/>
    </row>
    <row r="16" spans="1:57" x14ac:dyDescent="0.25">
      <c r="A16" s="68">
        <v>2029</v>
      </c>
      <c r="B16" s="74">
        <v>979.29262740000001</v>
      </c>
      <c r="C16" s="74">
        <v>1066.1558834503801</v>
      </c>
      <c r="D16" s="74">
        <v>935.22</v>
      </c>
      <c r="E16" s="74">
        <v>0</v>
      </c>
      <c r="F16" s="75">
        <v>0</v>
      </c>
      <c r="G16" s="75">
        <v>0</v>
      </c>
      <c r="H16" s="75">
        <v>0</v>
      </c>
      <c r="I16" s="75">
        <v>0</v>
      </c>
      <c r="J16" s="75">
        <v>0</v>
      </c>
      <c r="K16" s="75">
        <v>0</v>
      </c>
      <c r="L16" s="75">
        <v>0</v>
      </c>
      <c r="M16" s="75">
        <v>0</v>
      </c>
      <c r="N16" s="75">
        <v>0</v>
      </c>
      <c r="O16" s="75">
        <v>0</v>
      </c>
      <c r="P16" s="76">
        <v>2.5241813200000003</v>
      </c>
      <c r="Q16" s="76">
        <v>0.51915827999999997</v>
      </c>
      <c r="R16" s="77">
        <v>2.5550000000000002</v>
      </c>
      <c r="S16" s="74">
        <v>129.28</v>
      </c>
      <c r="T16" s="74">
        <v>4.2698</v>
      </c>
      <c r="U16" s="74">
        <v>12.3</v>
      </c>
      <c r="V16" s="74">
        <v>0</v>
      </c>
      <c r="W16" s="74">
        <v>1086.6681396000001</v>
      </c>
      <c r="X16" s="74">
        <v>-130.93588345038006</v>
      </c>
      <c r="Y16" s="77">
        <v>-4.5004553457133465</v>
      </c>
      <c r="Z16" s="78">
        <v>20.512256149620043</v>
      </c>
      <c r="AA16" s="71">
        <v>10.964599262334865</v>
      </c>
      <c r="AB16" s="79">
        <v>252.99412915851272</v>
      </c>
      <c r="AC16" s="68">
        <v>100.00000000000001</v>
      </c>
      <c r="AD16" s="81">
        <v>2029</v>
      </c>
      <c r="AE16" s="82"/>
      <c r="AF16" s="83"/>
      <c r="AG16" s="75"/>
      <c r="AH16" s="78"/>
      <c r="AI16" s="78"/>
      <c r="AK16" s="73"/>
      <c r="AL16" s="73"/>
      <c r="AM16" s="73"/>
      <c r="AN16" s="84"/>
      <c r="AW16" s="84"/>
      <c r="AX16" s="84"/>
      <c r="AY16" s="84"/>
      <c r="AZ16" s="84"/>
      <c r="BA16" s="84"/>
      <c r="BB16" s="84"/>
      <c r="BC16" s="84"/>
      <c r="BD16" s="84"/>
      <c r="BE16" s="84"/>
    </row>
    <row r="17" spans="1:57" x14ac:dyDescent="0.25">
      <c r="A17" s="68">
        <v>2030</v>
      </c>
      <c r="B17" s="74">
        <v>978.39803830000005</v>
      </c>
      <c r="C17" s="74">
        <v>1065.1819442972101</v>
      </c>
      <c r="D17" s="74">
        <v>935.22</v>
      </c>
      <c r="E17" s="74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0</v>
      </c>
      <c r="N17" s="75">
        <v>0</v>
      </c>
      <c r="O17" s="75">
        <v>0</v>
      </c>
      <c r="P17" s="76">
        <v>1.9907104</v>
      </c>
      <c r="Q17" s="76">
        <v>1.1861680099999998</v>
      </c>
      <c r="R17" s="77">
        <v>3.0659999999999998</v>
      </c>
      <c r="S17" s="74">
        <v>129.28</v>
      </c>
      <c r="T17" s="74">
        <v>4.2698</v>
      </c>
      <c r="U17" s="74">
        <v>24.6</v>
      </c>
      <c r="V17" s="74">
        <v>0</v>
      </c>
      <c r="W17" s="74">
        <v>1099.6126784099999</v>
      </c>
      <c r="X17" s="74">
        <v>-129.96194429721004</v>
      </c>
      <c r="Y17" s="77">
        <v>-4.4131362298133112</v>
      </c>
      <c r="Z17" s="78">
        <v>34.430734112789878</v>
      </c>
      <c r="AA17" s="71">
        <v>12.389092717378549</v>
      </c>
      <c r="AB17" s="79">
        <v>252.99412915851272</v>
      </c>
      <c r="AC17" s="68">
        <v>200.00000000000003</v>
      </c>
      <c r="AD17" s="81">
        <v>2030</v>
      </c>
      <c r="AE17" s="82"/>
      <c r="AF17" s="83"/>
      <c r="AG17" s="75"/>
      <c r="AH17" s="78"/>
      <c r="AI17" s="78"/>
      <c r="AK17" s="73"/>
      <c r="AL17" s="73"/>
      <c r="AM17" s="73"/>
      <c r="AN17" s="84"/>
      <c r="AW17" s="84"/>
      <c r="AX17" s="84"/>
      <c r="AY17" s="84"/>
      <c r="AZ17" s="84"/>
      <c r="BA17" s="84"/>
      <c r="BB17" s="84"/>
      <c r="BC17" s="84"/>
      <c r="BD17" s="84"/>
      <c r="BE17" s="84"/>
    </row>
    <row r="18" spans="1:57" x14ac:dyDescent="0.25">
      <c r="A18" s="68">
        <v>2031</v>
      </c>
      <c r="B18" s="74">
        <v>978.36417019999999</v>
      </c>
      <c r="C18" s="74">
        <v>1065.14507209674</v>
      </c>
      <c r="D18" s="74">
        <v>673.32</v>
      </c>
      <c r="E18" s="74">
        <v>0</v>
      </c>
      <c r="F18" s="75">
        <v>0</v>
      </c>
      <c r="G18" s="75">
        <v>0</v>
      </c>
      <c r="H18" s="75">
        <v>0</v>
      </c>
      <c r="I18" s="75">
        <v>122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6">
        <v>1.4846615999999999</v>
      </c>
      <c r="Q18" s="76">
        <v>1.4831619900000002</v>
      </c>
      <c r="R18" s="77">
        <v>3.577</v>
      </c>
      <c r="S18" s="74">
        <v>232.70400000000001</v>
      </c>
      <c r="T18" s="74">
        <v>7.5539000000000005</v>
      </c>
      <c r="U18" s="74">
        <v>24.6</v>
      </c>
      <c r="V18" s="74">
        <v>0</v>
      </c>
      <c r="W18" s="74">
        <v>1066.72272359</v>
      </c>
      <c r="X18" s="74">
        <v>-391.82507209673997</v>
      </c>
      <c r="Y18" s="77">
        <v>-31.179000569659244</v>
      </c>
      <c r="Z18" s="78">
        <v>1.5776514932599639</v>
      </c>
      <c r="AA18" s="71">
        <v>9.0312540137214441</v>
      </c>
      <c r="AB18" s="79">
        <v>455.38943248532291</v>
      </c>
      <c r="AC18" s="68">
        <v>200.00000000000003</v>
      </c>
      <c r="AD18" s="81">
        <v>2031</v>
      </c>
      <c r="AE18" s="82"/>
      <c r="AF18" s="83"/>
      <c r="AG18" s="75"/>
      <c r="AH18" s="78"/>
      <c r="AI18" s="78"/>
      <c r="AK18" s="73"/>
      <c r="AL18" s="73"/>
      <c r="AM18" s="73"/>
      <c r="AN18" s="84"/>
      <c r="AW18" s="84"/>
      <c r="AX18" s="84"/>
      <c r="AY18" s="84"/>
      <c r="AZ18" s="84"/>
      <c r="BA18" s="84"/>
      <c r="BB18" s="84"/>
      <c r="BC18" s="84"/>
      <c r="BD18" s="84"/>
      <c r="BE18" s="84"/>
    </row>
    <row r="19" spans="1:57" x14ac:dyDescent="0.25">
      <c r="A19" s="68">
        <v>2032</v>
      </c>
      <c r="B19" s="74">
        <v>978.39624730000003</v>
      </c>
      <c r="C19" s="74">
        <v>1065.17999443551</v>
      </c>
      <c r="D19" s="74">
        <v>673.32</v>
      </c>
      <c r="E19" s="74">
        <v>0</v>
      </c>
      <c r="F19" s="75">
        <v>0</v>
      </c>
      <c r="G19" s="75">
        <v>0</v>
      </c>
      <c r="H19" s="75">
        <v>0</v>
      </c>
      <c r="I19" s="75">
        <v>122</v>
      </c>
      <c r="J19" s="75">
        <v>0</v>
      </c>
      <c r="K19" s="75">
        <v>0</v>
      </c>
      <c r="L19" s="75">
        <v>0</v>
      </c>
      <c r="M19" s="75">
        <v>0</v>
      </c>
      <c r="N19" s="75">
        <v>0</v>
      </c>
      <c r="O19" s="75">
        <v>0</v>
      </c>
      <c r="P19" s="76">
        <v>1.0684643999999999</v>
      </c>
      <c r="Q19" s="76">
        <v>1.6596514000000002</v>
      </c>
      <c r="R19" s="77">
        <v>3.577</v>
      </c>
      <c r="S19" s="74">
        <v>232.70400000000001</v>
      </c>
      <c r="T19" s="74">
        <v>7.5539000000000005</v>
      </c>
      <c r="U19" s="74">
        <v>24.6</v>
      </c>
      <c r="V19" s="74">
        <v>0</v>
      </c>
      <c r="W19" s="74">
        <v>1066.4830158</v>
      </c>
      <c r="X19" s="74">
        <v>-391.85999443550998</v>
      </c>
      <c r="Y19" s="77">
        <v>-31.181256892786934</v>
      </c>
      <c r="Z19" s="78">
        <v>1.3030213644899504</v>
      </c>
      <c r="AA19" s="71">
        <v>9.0031793093121308</v>
      </c>
      <c r="AB19" s="79">
        <v>455.38943248532291</v>
      </c>
      <c r="AC19" s="68">
        <v>200.00000000000003</v>
      </c>
      <c r="AD19" s="81">
        <v>2032</v>
      </c>
      <c r="AE19" s="82"/>
      <c r="AF19" s="83"/>
      <c r="AG19" s="75"/>
      <c r="AH19" s="78"/>
      <c r="AI19" s="78"/>
      <c r="AK19" s="73"/>
      <c r="AL19" s="73"/>
      <c r="AM19" s="73"/>
      <c r="AN19" s="84"/>
      <c r="AW19" s="84"/>
      <c r="AX19" s="84"/>
      <c r="AY19" s="84"/>
      <c r="AZ19" s="84"/>
      <c r="BA19" s="84"/>
      <c r="BB19" s="84"/>
      <c r="BC19" s="84"/>
      <c r="BD19" s="84"/>
      <c r="BE19" s="84"/>
    </row>
    <row r="20" spans="1:57" x14ac:dyDescent="0.25">
      <c r="A20" s="68">
        <v>2033</v>
      </c>
      <c r="B20" s="74">
        <v>978.26869109999996</v>
      </c>
      <c r="C20" s="74">
        <v>1065.0411240005699</v>
      </c>
      <c r="D20" s="74">
        <v>673.32</v>
      </c>
      <c r="E20" s="74">
        <v>0</v>
      </c>
      <c r="F20" s="75">
        <v>0</v>
      </c>
      <c r="G20" s="75">
        <v>0</v>
      </c>
      <c r="H20" s="75">
        <v>0</v>
      </c>
      <c r="I20" s="75">
        <v>122</v>
      </c>
      <c r="J20" s="75">
        <v>0</v>
      </c>
      <c r="K20" s="75">
        <v>0</v>
      </c>
      <c r="L20" s="75">
        <v>0</v>
      </c>
      <c r="M20" s="75">
        <v>0</v>
      </c>
      <c r="N20" s="75">
        <v>0</v>
      </c>
      <c r="O20" s="75">
        <v>0</v>
      </c>
      <c r="P20" s="76">
        <v>0.73407924999999996</v>
      </c>
      <c r="Q20" s="76">
        <v>1.3744617300000002</v>
      </c>
      <c r="R20" s="77">
        <v>4.0880000000000001</v>
      </c>
      <c r="S20" s="74">
        <v>232.70400000000001</v>
      </c>
      <c r="T20" s="74">
        <v>7.5539000000000005</v>
      </c>
      <c r="U20" s="74">
        <v>24.6</v>
      </c>
      <c r="V20" s="74">
        <v>0</v>
      </c>
      <c r="W20" s="74">
        <v>1066.3744409800001</v>
      </c>
      <c r="X20" s="74">
        <v>-391.72112400056983</v>
      </c>
      <c r="Y20" s="77">
        <v>-31.172283634785941</v>
      </c>
      <c r="Z20" s="78">
        <v>1.3333169794302648</v>
      </c>
      <c r="AA20" s="71">
        <v>9.0062935348499149</v>
      </c>
      <c r="AB20" s="79">
        <v>455.38943248532291</v>
      </c>
      <c r="AC20" s="68">
        <v>200.00000000000003</v>
      </c>
      <c r="AD20" s="81">
        <v>2033</v>
      </c>
      <c r="AE20" s="82"/>
      <c r="AF20" s="83"/>
      <c r="AG20" s="75"/>
      <c r="AH20" s="78"/>
      <c r="AI20" s="78"/>
      <c r="AK20" s="73"/>
      <c r="AL20" s="73"/>
      <c r="AM20" s="73"/>
      <c r="AN20" s="84"/>
      <c r="AW20" s="84"/>
      <c r="AX20" s="84"/>
      <c r="AY20" s="84"/>
      <c r="AZ20" s="84"/>
      <c r="BA20" s="84"/>
      <c r="BB20" s="84"/>
      <c r="BC20" s="84"/>
      <c r="BD20" s="84"/>
      <c r="BE20" s="84"/>
    </row>
    <row r="21" spans="1:57" x14ac:dyDescent="0.25">
      <c r="A21" s="68">
        <v>2034</v>
      </c>
      <c r="B21" s="74">
        <v>978.94262839999999</v>
      </c>
      <c r="C21" s="74">
        <v>1065.7748395390799</v>
      </c>
      <c r="D21" s="74">
        <v>673.32</v>
      </c>
      <c r="E21" s="74">
        <v>0</v>
      </c>
      <c r="F21" s="75">
        <v>0</v>
      </c>
      <c r="G21" s="75">
        <v>0</v>
      </c>
      <c r="H21" s="75">
        <v>0</v>
      </c>
      <c r="I21" s="75">
        <v>122</v>
      </c>
      <c r="J21" s="75">
        <v>0</v>
      </c>
      <c r="K21" s="75">
        <v>0</v>
      </c>
      <c r="L21" s="75">
        <v>0</v>
      </c>
      <c r="M21" s="75">
        <v>0</v>
      </c>
      <c r="N21" s="75">
        <v>0</v>
      </c>
      <c r="O21" s="75">
        <v>0</v>
      </c>
      <c r="P21" s="76">
        <v>0.45037349999999998</v>
      </c>
      <c r="Q21" s="76">
        <v>1.3489567199999999</v>
      </c>
      <c r="R21" s="77">
        <v>4.5990000000000002</v>
      </c>
      <c r="S21" s="74">
        <v>232.70400000000001</v>
      </c>
      <c r="T21" s="74">
        <v>7.5539000000000005</v>
      </c>
      <c r="U21" s="74">
        <v>24.6</v>
      </c>
      <c r="V21" s="74">
        <v>0</v>
      </c>
      <c r="W21" s="74">
        <v>1066.5762302200001</v>
      </c>
      <c r="X21" s="74">
        <v>-392.4548395390799</v>
      </c>
      <c r="Y21" s="77">
        <v>-31.219666968585752</v>
      </c>
      <c r="Z21" s="78">
        <v>0.80139068092012167</v>
      </c>
      <c r="AA21" s="71">
        <v>8.9518628852877598</v>
      </c>
      <c r="AB21" s="79">
        <v>455.38943248532291</v>
      </c>
      <c r="AC21" s="68">
        <v>200.00000000000003</v>
      </c>
      <c r="AD21" s="81">
        <v>2034</v>
      </c>
      <c r="AE21" s="82"/>
      <c r="AF21" s="83"/>
      <c r="AG21" s="75"/>
      <c r="AH21" s="78"/>
      <c r="AI21" s="78"/>
      <c r="AK21" s="73"/>
      <c r="AL21" s="73"/>
      <c r="AM21" s="73"/>
      <c r="AN21" s="84"/>
      <c r="AW21" s="84"/>
      <c r="AX21" s="84"/>
      <c r="AY21" s="84"/>
      <c r="AZ21" s="84"/>
      <c r="BA21" s="84"/>
      <c r="BB21" s="84"/>
      <c r="BC21" s="84"/>
      <c r="BD21" s="84"/>
      <c r="BE21" s="84"/>
    </row>
    <row r="22" spans="1:57" x14ac:dyDescent="0.25">
      <c r="A22" s="68">
        <v>2035</v>
      </c>
      <c r="B22" s="74">
        <v>979.31914659999995</v>
      </c>
      <c r="C22" s="74">
        <v>1066.1847549034198</v>
      </c>
      <c r="D22" s="74">
        <v>673.32</v>
      </c>
      <c r="E22" s="74">
        <v>0</v>
      </c>
      <c r="F22" s="75">
        <v>0</v>
      </c>
      <c r="G22" s="75">
        <v>0</v>
      </c>
      <c r="H22" s="75">
        <v>0</v>
      </c>
      <c r="I22" s="75">
        <v>122</v>
      </c>
      <c r="J22" s="75">
        <v>0</v>
      </c>
      <c r="K22" s="75">
        <v>0</v>
      </c>
      <c r="L22" s="75">
        <v>0</v>
      </c>
      <c r="M22" s="75">
        <v>0</v>
      </c>
      <c r="N22" s="75">
        <v>0</v>
      </c>
      <c r="O22" s="75">
        <v>0</v>
      </c>
      <c r="P22" s="76">
        <v>0.24479604999999999</v>
      </c>
      <c r="Q22" s="76">
        <v>1.5525101700000001</v>
      </c>
      <c r="R22" s="77">
        <v>4.5990000000000002</v>
      </c>
      <c r="S22" s="74">
        <v>232.70400000000001</v>
      </c>
      <c r="T22" s="74">
        <v>7.5539000000000005</v>
      </c>
      <c r="U22" s="74">
        <v>24.6</v>
      </c>
      <c r="V22" s="74">
        <v>0</v>
      </c>
      <c r="W22" s="74">
        <v>1066.5742062200002</v>
      </c>
      <c r="X22" s="74">
        <v>-392.86475490341979</v>
      </c>
      <c r="Y22" s="77">
        <v>-31.246110898818603</v>
      </c>
      <c r="Z22" s="78">
        <v>0.38945131658033461</v>
      </c>
      <c r="AA22" s="71">
        <v>8.9097675587097758</v>
      </c>
      <c r="AB22" s="79">
        <v>455.38943248532291</v>
      </c>
      <c r="AC22" s="68">
        <v>200.00000000000003</v>
      </c>
      <c r="AD22" s="81">
        <v>2035</v>
      </c>
      <c r="AE22" s="82"/>
      <c r="AF22" s="83"/>
      <c r="AG22" s="75"/>
      <c r="AH22" s="78"/>
      <c r="AI22" s="78"/>
      <c r="AK22" s="73"/>
      <c r="AL22" s="73"/>
      <c r="AM22" s="73"/>
      <c r="AN22" s="84"/>
      <c r="AW22" s="84"/>
      <c r="AX22" s="84"/>
      <c r="AY22" s="84"/>
      <c r="AZ22" s="84"/>
      <c r="BA22" s="84"/>
      <c r="BB22" s="84"/>
      <c r="BC22" s="84"/>
      <c r="BD22" s="84"/>
      <c r="BE22" s="84"/>
    </row>
    <row r="23" spans="1:57" x14ac:dyDescent="0.25">
      <c r="A23" s="68">
        <v>2036</v>
      </c>
      <c r="B23" s="74">
        <v>980.35040309999999</v>
      </c>
      <c r="C23" s="74">
        <v>1067.3074838549701</v>
      </c>
      <c r="D23" s="74">
        <v>673.32</v>
      </c>
      <c r="E23" s="74">
        <v>0</v>
      </c>
      <c r="F23" s="75">
        <v>0</v>
      </c>
      <c r="G23" s="75">
        <v>0</v>
      </c>
      <c r="H23" s="75">
        <v>0</v>
      </c>
      <c r="I23" s="75">
        <v>122</v>
      </c>
      <c r="J23" s="75">
        <v>0</v>
      </c>
      <c r="K23" s="75">
        <v>0</v>
      </c>
      <c r="L23" s="75">
        <v>0</v>
      </c>
      <c r="M23" s="75">
        <v>0</v>
      </c>
      <c r="N23" s="75">
        <v>0</v>
      </c>
      <c r="O23" s="75">
        <v>0</v>
      </c>
      <c r="P23" s="76">
        <v>0.11237424999999999</v>
      </c>
      <c r="Q23" s="76">
        <v>1.94259326</v>
      </c>
      <c r="R23" s="77">
        <v>5.1100000000000003</v>
      </c>
      <c r="S23" s="74">
        <v>232.70400000000001</v>
      </c>
      <c r="T23" s="74">
        <v>7.5539000000000005</v>
      </c>
      <c r="U23" s="74">
        <v>24.6</v>
      </c>
      <c r="V23" s="74">
        <v>0</v>
      </c>
      <c r="W23" s="74">
        <v>1067.3428675100001</v>
      </c>
      <c r="X23" s="74">
        <v>-393.98748385497004</v>
      </c>
      <c r="Y23" s="77">
        <v>-31.318434931951728</v>
      </c>
      <c r="Z23" s="78">
        <v>3.5383655030045702E-2</v>
      </c>
      <c r="AA23" s="71">
        <v>8.8736092865283922</v>
      </c>
      <c r="AB23" s="79">
        <v>455.38943248532291</v>
      </c>
      <c r="AC23" s="68">
        <v>200.00000000000003</v>
      </c>
      <c r="AD23" s="81">
        <v>2036</v>
      </c>
      <c r="AE23" s="82"/>
      <c r="AF23" s="83"/>
      <c r="AG23" s="75"/>
    </row>
    <row r="24" spans="1:57" x14ac:dyDescent="0.25">
      <c r="A24" s="68">
        <v>2037</v>
      </c>
      <c r="B24" s="74">
        <v>980.0781882</v>
      </c>
      <c r="C24" s="74">
        <v>1067.0111234933399</v>
      </c>
      <c r="D24" s="74">
        <v>673.32</v>
      </c>
      <c r="E24" s="74">
        <v>0</v>
      </c>
      <c r="F24" s="75">
        <v>0</v>
      </c>
      <c r="G24" s="75">
        <v>0</v>
      </c>
      <c r="H24" s="75">
        <v>0</v>
      </c>
      <c r="I24" s="75">
        <v>122</v>
      </c>
      <c r="J24" s="75">
        <v>0</v>
      </c>
      <c r="K24" s="75">
        <v>0</v>
      </c>
      <c r="L24" s="75">
        <v>0</v>
      </c>
      <c r="M24" s="75">
        <v>0</v>
      </c>
      <c r="N24" s="75">
        <v>0</v>
      </c>
      <c r="O24" s="75">
        <v>0</v>
      </c>
      <c r="P24" s="76">
        <v>4.9478149999999999E-2</v>
      </c>
      <c r="Q24" s="76">
        <v>1.69398337</v>
      </c>
      <c r="R24" s="77">
        <v>5.1100000000000003</v>
      </c>
      <c r="S24" s="74">
        <v>232.70400000000001</v>
      </c>
      <c r="T24" s="74">
        <v>7.5539000000000005</v>
      </c>
      <c r="U24" s="74">
        <v>24.6</v>
      </c>
      <c r="V24" s="74">
        <v>0</v>
      </c>
      <c r="W24" s="74">
        <v>1067.03136152</v>
      </c>
      <c r="X24" s="74">
        <v>-393.69112349333989</v>
      </c>
      <c r="Y24" s="77">
        <v>-31.299358754569205</v>
      </c>
      <c r="Z24" s="78">
        <v>2.0238026660081232E-2</v>
      </c>
      <c r="AA24" s="71">
        <v>8.8720649400123062</v>
      </c>
      <c r="AB24" s="79">
        <v>455.38943248532291</v>
      </c>
      <c r="AC24" s="68">
        <v>200.00000000000003</v>
      </c>
      <c r="AD24" s="81">
        <v>2037</v>
      </c>
      <c r="AE24" s="82"/>
      <c r="AF24" s="83"/>
      <c r="AG24" s="75"/>
    </row>
    <row r="25" spans="1:57" x14ac:dyDescent="0.25">
      <c r="A25" s="68">
        <v>2038</v>
      </c>
      <c r="B25" s="74">
        <v>980.58980340000005</v>
      </c>
      <c r="C25" s="74">
        <v>1067.56811896158</v>
      </c>
      <c r="D25" s="74">
        <v>673.32</v>
      </c>
      <c r="E25" s="74">
        <v>0</v>
      </c>
      <c r="F25" s="75">
        <v>0</v>
      </c>
      <c r="G25" s="75">
        <v>0</v>
      </c>
      <c r="H25" s="75">
        <v>0</v>
      </c>
      <c r="I25" s="75">
        <v>122</v>
      </c>
      <c r="J25" s="75">
        <v>0</v>
      </c>
      <c r="K25" s="75">
        <v>0</v>
      </c>
      <c r="L25" s="75">
        <v>0</v>
      </c>
      <c r="M25" s="75">
        <v>0</v>
      </c>
      <c r="N25" s="75">
        <v>0</v>
      </c>
      <c r="O25" s="75">
        <v>0</v>
      </c>
      <c r="P25" s="76">
        <v>2.0478449999999999E-2</v>
      </c>
      <c r="Q25" s="76">
        <v>1.2640084300000001</v>
      </c>
      <c r="R25" s="77">
        <v>5.6210000000000004</v>
      </c>
      <c r="S25" s="74">
        <v>232.70400000000001</v>
      </c>
      <c r="T25" s="74">
        <v>7.5539000000000005</v>
      </c>
      <c r="U25" s="74">
        <v>36.9</v>
      </c>
      <c r="V25" s="74">
        <v>0</v>
      </c>
      <c r="W25" s="74">
        <v>1079.38338688</v>
      </c>
      <c r="X25" s="74">
        <v>-394.24811896157996</v>
      </c>
      <c r="Y25" s="77">
        <v>-31.33520278658855</v>
      </c>
      <c r="Z25" s="78">
        <v>11.815267918419977</v>
      </c>
      <c r="AA25" s="71">
        <v>10.074914417573265</v>
      </c>
      <c r="AB25" s="79">
        <v>455.38943248532291</v>
      </c>
      <c r="AC25" s="68">
        <v>300</v>
      </c>
      <c r="AD25" s="81">
        <v>2038</v>
      </c>
      <c r="AE25" s="82"/>
      <c r="AF25" s="83"/>
      <c r="AG25" s="75"/>
    </row>
    <row r="26" spans="1:57" x14ac:dyDescent="0.25">
      <c r="A26" s="68">
        <v>2039</v>
      </c>
      <c r="B26" s="74">
        <v>981.03517420000003</v>
      </c>
      <c r="C26" s="74">
        <v>1068.0529941515401</v>
      </c>
      <c r="D26" s="74">
        <v>673.32</v>
      </c>
      <c r="E26" s="74">
        <v>0</v>
      </c>
      <c r="F26" s="75">
        <v>0</v>
      </c>
      <c r="G26" s="75">
        <v>0</v>
      </c>
      <c r="H26" s="75">
        <v>0</v>
      </c>
      <c r="I26" s="75">
        <v>122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6">
        <v>4.4529000000000001E-3</v>
      </c>
      <c r="Q26" s="76">
        <v>0.87687201999999997</v>
      </c>
      <c r="R26" s="77">
        <v>5.6210000000000004</v>
      </c>
      <c r="S26" s="74">
        <v>232.70400000000001</v>
      </c>
      <c r="T26" s="74">
        <v>3.2841</v>
      </c>
      <c r="U26" s="74">
        <v>36.9</v>
      </c>
      <c r="V26" s="74">
        <v>0</v>
      </c>
      <c r="W26" s="74">
        <v>1074.7104249200002</v>
      </c>
      <c r="X26" s="74">
        <v>-394.73299415154008</v>
      </c>
      <c r="Y26" s="77">
        <v>-31.366375262837131</v>
      </c>
      <c r="Z26" s="78">
        <v>6.6574307684600171</v>
      </c>
      <c r="AA26" s="71">
        <v>9.5486128513576496</v>
      </c>
      <c r="AB26" s="79">
        <v>455.38943248532291</v>
      </c>
      <c r="AC26" s="68">
        <v>300</v>
      </c>
      <c r="AD26" s="81">
        <v>2039</v>
      </c>
      <c r="AE26" s="82"/>
      <c r="AF26" s="83"/>
      <c r="AG26" s="75"/>
    </row>
    <row r="27" spans="1:57" x14ac:dyDescent="0.25">
      <c r="A27" s="68">
        <v>2040</v>
      </c>
      <c r="B27" s="74">
        <v>982.70653419999996</v>
      </c>
      <c r="C27" s="74">
        <v>1069.8726037835399</v>
      </c>
      <c r="D27" s="74">
        <v>673.32</v>
      </c>
      <c r="E27" s="74">
        <v>0</v>
      </c>
      <c r="F27" s="75">
        <v>0</v>
      </c>
      <c r="G27" s="75">
        <v>0</v>
      </c>
      <c r="H27" s="75">
        <v>0</v>
      </c>
      <c r="I27" s="75">
        <v>122</v>
      </c>
      <c r="J27" s="75">
        <v>0</v>
      </c>
      <c r="K27" s="75">
        <v>0</v>
      </c>
      <c r="L27" s="75">
        <v>0</v>
      </c>
      <c r="M27" s="75">
        <v>0</v>
      </c>
      <c r="N27" s="75">
        <v>0</v>
      </c>
      <c r="O27" s="75">
        <v>0</v>
      </c>
      <c r="P27" s="76">
        <v>0</v>
      </c>
      <c r="Q27" s="76">
        <v>0.58653029999999995</v>
      </c>
      <c r="R27" s="77">
        <v>6.1319999999999997</v>
      </c>
      <c r="S27" s="74">
        <v>232.70400000000001</v>
      </c>
      <c r="T27" s="74">
        <v>3.2841</v>
      </c>
      <c r="U27" s="74">
        <v>36.9</v>
      </c>
      <c r="V27" s="74">
        <v>0</v>
      </c>
      <c r="W27" s="74">
        <v>1074.9266302999999</v>
      </c>
      <c r="X27" s="74">
        <v>-396.55260378353989</v>
      </c>
      <c r="Y27" s="77">
        <v>-31.48310542697925</v>
      </c>
      <c r="Z27" s="78">
        <v>5.0540265164599987</v>
      </c>
      <c r="AA27" s="71">
        <v>9.3842966227017452</v>
      </c>
      <c r="AB27" s="79">
        <v>455.38943248532291</v>
      </c>
      <c r="AC27" s="68">
        <v>300</v>
      </c>
      <c r="AD27" s="81">
        <v>2040</v>
      </c>
      <c r="AE27" s="82"/>
      <c r="AF27" s="83"/>
      <c r="AG27" s="75"/>
    </row>
    <row r="28" spans="1:57" x14ac:dyDescent="0.25">
      <c r="A28" s="68">
        <v>2041</v>
      </c>
      <c r="B28" s="74">
        <v>982.87818389999995</v>
      </c>
      <c r="C28" s="74">
        <v>1070.0594788119299</v>
      </c>
      <c r="D28" s="74">
        <v>673.32</v>
      </c>
      <c r="E28" s="74">
        <v>0</v>
      </c>
      <c r="F28" s="75">
        <v>0</v>
      </c>
      <c r="G28" s="75">
        <v>0</v>
      </c>
      <c r="H28" s="75">
        <v>0</v>
      </c>
      <c r="I28" s="75">
        <v>122</v>
      </c>
      <c r="J28" s="75">
        <v>0</v>
      </c>
      <c r="K28" s="75">
        <v>0</v>
      </c>
      <c r="L28" s="75">
        <v>0</v>
      </c>
      <c r="M28" s="75">
        <v>0</v>
      </c>
      <c r="N28" s="75">
        <v>0</v>
      </c>
      <c r="O28" s="75">
        <v>0</v>
      </c>
      <c r="P28" s="76">
        <v>0</v>
      </c>
      <c r="Q28" s="76">
        <v>0.37018020000000001</v>
      </c>
      <c r="R28" s="77">
        <v>6.1319999999999997</v>
      </c>
      <c r="S28" s="74">
        <v>232.70400000000001</v>
      </c>
      <c r="T28" s="74">
        <v>3.2841</v>
      </c>
      <c r="U28" s="74">
        <v>36.9</v>
      </c>
      <c r="V28" s="74">
        <v>0</v>
      </c>
      <c r="W28" s="74">
        <v>1074.7102801999999</v>
      </c>
      <c r="X28" s="74">
        <v>-396.73947881192987</v>
      </c>
      <c r="Y28" s="77">
        <v>-31.495071207267227</v>
      </c>
      <c r="Z28" s="78">
        <v>4.6508013880700219</v>
      </c>
      <c r="AA28" s="71">
        <v>9.3431818717977748</v>
      </c>
      <c r="AB28" s="79">
        <v>455.38943248532291</v>
      </c>
      <c r="AC28" s="68">
        <v>300</v>
      </c>
      <c r="AD28" s="81">
        <v>2041</v>
      </c>
      <c r="AE28" s="82"/>
      <c r="AF28" s="83"/>
      <c r="AG28" s="75"/>
    </row>
    <row r="29" spans="1:57" x14ac:dyDescent="0.25">
      <c r="A29" s="68">
        <v>2042</v>
      </c>
      <c r="B29" s="74">
        <v>983.3314388</v>
      </c>
      <c r="C29" s="74">
        <v>1070.55293742156</v>
      </c>
      <c r="D29" s="74">
        <v>673.32</v>
      </c>
      <c r="E29" s="74">
        <v>0</v>
      </c>
      <c r="F29" s="75">
        <v>0</v>
      </c>
      <c r="G29" s="75">
        <v>0</v>
      </c>
      <c r="H29" s="75">
        <v>0</v>
      </c>
      <c r="I29" s="75">
        <v>122</v>
      </c>
      <c r="J29" s="75">
        <v>0</v>
      </c>
      <c r="K29" s="75">
        <v>0</v>
      </c>
      <c r="L29" s="75">
        <v>0</v>
      </c>
      <c r="M29" s="75">
        <v>0</v>
      </c>
      <c r="N29" s="75">
        <v>0</v>
      </c>
      <c r="O29" s="75">
        <v>0</v>
      </c>
      <c r="P29" s="76">
        <v>0</v>
      </c>
      <c r="Q29" s="76">
        <v>0.20161784999999999</v>
      </c>
      <c r="R29" s="77">
        <v>6.6429999999999998</v>
      </c>
      <c r="S29" s="74">
        <v>232.70400000000001</v>
      </c>
      <c r="T29" s="74">
        <v>3.2841</v>
      </c>
      <c r="U29" s="74">
        <v>36.9</v>
      </c>
      <c r="V29" s="74">
        <v>0</v>
      </c>
      <c r="W29" s="74">
        <v>1075.0527178500001</v>
      </c>
      <c r="X29" s="74">
        <v>-397.23293742156</v>
      </c>
      <c r="Y29" s="77">
        <v>-31.526647737239006</v>
      </c>
      <c r="Z29" s="78">
        <v>4.49978042844009</v>
      </c>
      <c r="AA29" s="71">
        <v>9.3276056709761477</v>
      </c>
      <c r="AB29" s="79">
        <v>455.38943248532291</v>
      </c>
      <c r="AC29" s="68">
        <v>300</v>
      </c>
      <c r="AD29" s="81">
        <v>2042</v>
      </c>
      <c r="AE29" s="82"/>
      <c r="AF29" s="83"/>
      <c r="AG29" s="75"/>
    </row>
    <row r="30" spans="1:57" x14ac:dyDescent="0.25">
      <c r="A30" s="68">
        <v>2043</v>
      </c>
      <c r="B30" s="74">
        <v>983.52926690000004</v>
      </c>
      <c r="C30" s="74">
        <v>1070.76831287403</v>
      </c>
      <c r="D30" s="74">
        <v>673.32</v>
      </c>
      <c r="E30" s="74">
        <v>0</v>
      </c>
      <c r="F30" s="75">
        <v>0</v>
      </c>
      <c r="G30" s="75">
        <v>0</v>
      </c>
      <c r="H30" s="75">
        <v>0</v>
      </c>
      <c r="I30" s="75">
        <v>122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6">
        <v>0</v>
      </c>
      <c r="Q30" s="76">
        <v>8.4368399999999996E-2</v>
      </c>
      <c r="R30" s="77">
        <v>7.1539999999999999</v>
      </c>
      <c r="S30" s="74">
        <v>232.70400000000001</v>
      </c>
      <c r="T30" s="74">
        <v>3.2841</v>
      </c>
      <c r="U30" s="74">
        <v>36.9</v>
      </c>
      <c r="V30" s="74">
        <v>0</v>
      </c>
      <c r="W30" s="74">
        <v>1075.4464684</v>
      </c>
      <c r="X30" s="74">
        <v>-397.44831287402997</v>
      </c>
      <c r="Y30" s="77">
        <v>-31.540420538552251</v>
      </c>
      <c r="Z30" s="78">
        <v>4.6781555259699417</v>
      </c>
      <c r="AA30" s="71">
        <v>9.3456498543978324</v>
      </c>
      <c r="AB30" s="79">
        <v>455.38943248532291</v>
      </c>
      <c r="AC30" s="68">
        <v>300</v>
      </c>
      <c r="AD30" s="81">
        <v>2043</v>
      </c>
      <c r="AE30" s="82"/>
      <c r="AF30" s="83"/>
      <c r="AG30" s="75"/>
    </row>
    <row r="31" spans="1:57" x14ac:dyDescent="0.25">
      <c r="A31" s="68">
        <v>2044</v>
      </c>
      <c r="B31" s="74">
        <v>983.99019680000004</v>
      </c>
      <c r="C31" s="74">
        <v>1071.2701272561601</v>
      </c>
      <c r="D31" s="74">
        <v>673.32</v>
      </c>
      <c r="E31" s="74">
        <v>0</v>
      </c>
      <c r="F31" s="75">
        <v>0</v>
      </c>
      <c r="G31" s="75">
        <v>0</v>
      </c>
      <c r="H31" s="75">
        <v>0</v>
      </c>
      <c r="I31" s="75">
        <v>122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0</v>
      </c>
      <c r="P31" s="76">
        <v>0</v>
      </c>
      <c r="Q31" s="76">
        <v>1.8329249999999998E-2</v>
      </c>
      <c r="R31" s="77">
        <v>7.1539999999999999</v>
      </c>
      <c r="S31" s="74">
        <v>232.70400000000001</v>
      </c>
      <c r="T31" s="74">
        <v>3.2841</v>
      </c>
      <c r="U31" s="74">
        <v>36.9</v>
      </c>
      <c r="V31" s="74">
        <v>0</v>
      </c>
      <c r="W31" s="74">
        <v>1075.3804292500001</v>
      </c>
      <c r="X31" s="74">
        <v>-397.95012725616004</v>
      </c>
      <c r="Y31" s="77">
        <v>-31.572489015675121</v>
      </c>
      <c r="Z31" s="78">
        <v>4.1103019938400394</v>
      </c>
      <c r="AA31" s="71">
        <v>9.2877177788159937</v>
      </c>
      <c r="AB31" s="79">
        <v>455.38943248532291</v>
      </c>
      <c r="AC31" s="68">
        <v>300</v>
      </c>
      <c r="AD31" s="81">
        <v>2044</v>
      </c>
      <c r="AE31" s="82"/>
      <c r="AF31" s="83"/>
      <c r="AG31" s="75"/>
    </row>
    <row r="32" spans="1:57" x14ac:dyDescent="0.25">
      <c r="A32" s="68">
        <v>2045</v>
      </c>
      <c r="B32" s="74">
        <v>984.63794900000005</v>
      </c>
      <c r="C32" s="74">
        <v>1071.9753350763001</v>
      </c>
      <c r="D32" s="74">
        <v>673.32</v>
      </c>
      <c r="E32" s="74">
        <v>0</v>
      </c>
      <c r="F32" s="75">
        <v>0</v>
      </c>
      <c r="G32" s="75">
        <v>0</v>
      </c>
      <c r="H32" s="75">
        <v>0</v>
      </c>
      <c r="I32" s="75">
        <v>122</v>
      </c>
      <c r="J32" s="75">
        <v>0</v>
      </c>
      <c r="K32" s="75">
        <v>0</v>
      </c>
      <c r="L32" s="75">
        <v>0</v>
      </c>
      <c r="M32" s="75">
        <v>0</v>
      </c>
      <c r="N32" s="75">
        <v>0</v>
      </c>
      <c r="O32" s="75">
        <v>0</v>
      </c>
      <c r="P32" s="76">
        <v>0</v>
      </c>
      <c r="Q32" s="76">
        <v>0</v>
      </c>
      <c r="R32" s="77">
        <v>7.665</v>
      </c>
      <c r="S32" s="74">
        <v>232.70400000000001</v>
      </c>
      <c r="T32" s="74">
        <v>3.2841</v>
      </c>
      <c r="U32" s="74">
        <v>36.9</v>
      </c>
      <c r="V32" s="74">
        <v>0</v>
      </c>
      <c r="W32" s="74">
        <v>1075.8731</v>
      </c>
      <c r="X32" s="74">
        <v>-398.65533507630005</v>
      </c>
      <c r="Y32" s="77">
        <v>-31.617504618441227</v>
      </c>
      <c r="Z32" s="78">
        <v>3.8977649236999241</v>
      </c>
      <c r="AA32" s="71">
        <v>9.2658576782114235</v>
      </c>
      <c r="AB32" s="79">
        <v>455.38943248532291</v>
      </c>
      <c r="AC32" s="68">
        <v>300</v>
      </c>
      <c r="AD32" s="81">
        <v>2045</v>
      </c>
      <c r="AE32" s="82"/>
      <c r="AF32" s="83"/>
      <c r="AG32" s="75"/>
    </row>
    <row r="33" spans="1:33" s="85" customFormat="1" x14ac:dyDescent="0.25">
      <c r="A33" s="85">
        <v>2046</v>
      </c>
      <c r="B33" s="74">
        <v>984.58</v>
      </c>
      <c r="C33" s="74">
        <v>1071.9122460000001</v>
      </c>
      <c r="D33" s="74">
        <v>673.32</v>
      </c>
      <c r="E33" s="74">
        <v>0</v>
      </c>
      <c r="F33" s="75">
        <v>0</v>
      </c>
      <c r="G33" s="75">
        <v>0</v>
      </c>
      <c r="H33" s="75">
        <v>0</v>
      </c>
      <c r="I33" s="75">
        <v>122</v>
      </c>
      <c r="J33" s="75">
        <v>0</v>
      </c>
      <c r="K33" s="75">
        <v>0</v>
      </c>
      <c r="L33" s="75">
        <v>0</v>
      </c>
      <c r="M33" s="75">
        <v>0</v>
      </c>
      <c r="N33" s="75">
        <v>0</v>
      </c>
      <c r="O33" s="75">
        <v>0</v>
      </c>
      <c r="P33" s="76">
        <v>0</v>
      </c>
      <c r="Q33" s="76">
        <v>0</v>
      </c>
      <c r="R33" s="77">
        <v>8.1760000000000002</v>
      </c>
      <c r="S33" s="74">
        <v>232.70400000000001</v>
      </c>
      <c r="T33" s="74">
        <v>0</v>
      </c>
      <c r="U33" s="74">
        <v>36.9</v>
      </c>
      <c r="V33" s="74">
        <v>0</v>
      </c>
      <c r="W33" s="74">
        <v>1073.0999999999999</v>
      </c>
      <c r="X33" s="75">
        <v>-398.59224600000005</v>
      </c>
      <c r="Y33" s="86">
        <v>-31.613479859432449</v>
      </c>
      <c r="Z33" s="87">
        <v>1.1877539999998135</v>
      </c>
      <c r="AA33" s="88">
        <v>8.9906356009668951</v>
      </c>
      <c r="AB33" s="79">
        <v>455.38943248532291</v>
      </c>
      <c r="AC33" s="68">
        <v>300</v>
      </c>
      <c r="AD33" s="81">
        <v>2046</v>
      </c>
      <c r="AE33" s="82"/>
      <c r="AF33" s="83"/>
      <c r="AG33" s="75"/>
    </row>
    <row r="34" spans="1:33" x14ac:dyDescent="0.25">
      <c r="A34" s="68">
        <v>2047</v>
      </c>
      <c r="B34" s="74">
        <v>984.19</v>
      </c>
      <c r="C34" s="74">
        <v>1071.4876530000001</v>
      </c>
      <c r="D34" s="74">
        <v>673.32</v>
      </c>
      <c r="E34" s="74">
        <v>0</v>
      </c>
      <c r="F34" s="75">
        <v>0</v>
      </c>
      <c r="G34" s="75">
        <v>0</v>
      </c>
      <c r="H34" s="75">
        <v>0</v>
      </c>
      <c r="I34" s="75">
        <v>122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6">
        <v>0</v>
      </c>
      <c r="Q34" s="76">
        <v>0</v>
      </c>
      <c r="R34" s="77">
        <v>8.6869999999999994</v>
      </c>
      <c r="S34" s="74">
        <v>232.70400000000001</v>
      </c>
      <c r="T34" s="74">
        <v>0</v>
      </c>
      <c r="U34" s="74">
        <v>36.9</v>
      </c>
      <c r="V34" s="74">
        <v>0</v>
      </c>
      <c r="W34" s="74">
        <v>1073.6110000000001</v>
      </c>
      <c r="X34" s="74">
        <v>-398.16765300000009</v>
      </c>
      <c r="Y34" s="77">
        <v>-31.586380678527519</v>
      </c>
      <c r="Z34" s="78">
        <v>2.123346999999967</v>
      </c>
      <c r="AA34" s="71">
        <v>9.0857456385454078</v>
      </c>
      <c r="AB34" s="79">
        <v>455.38943248532291</v>
      </c>
      <c r="AC34" s="68">
        <v>300</v>
      </c>
      <c r="AD34" s="81">
        <v>2047</v>
      </c>
      <c r="AE34" s="82"/>
      <c r="AF34" s="83"/>
      <c r="AG34" s="75"/>
    </row>
    <row r="35" spans="1:33" x14ac:dyDescent="0.25">
      <c r="A35" s="68">
        <v>2048</v>
      </c>
      <c r="B35" s="74">
        <v>984.04</v>
      </c>
      <c r="C35" s="74">
        <v>1071.3243479999999</v>
      </c>
      <c r="D35" s="74">
        <v>673.32</v>
      </c>
      <c r="E35" s="74">
        <v>0</v>
      </c>
      <c r="F35" s="75">
        <v>0</v>
      </c>
      <c r="G35" s="75">
        <v>0</v>
      </c>
      <c r="H35" s="75">
        <v>0</v>
      </c>
      <c r="I35" s="75">
        <v>122</v>
      </c>
      <c r="J35" s="75">
        <v>0</v>
      </c>
      <c r="K35" s="75">
        <v>0</v>
      </c>
      <c r="L35" s="75">
        <v>0</v>
      </c>
      <c r="M35" s="75">
        <v>0</v>
      </c>
      <c r="N35" s="75">
        <v>0</v>
      </c>
      <c r="O35" s="75">
        <v>0</v>
      </c>
      <c r="P35" s="76">
        <v>0</v>
      </c>
      <c r="Q35" s="76">
        <v>0</v>
      </c>
      <c r="R35" s="77">
        <v>9.1980000000000004</v>
      </c>
      <c r="S35" s="74">
        <v>232.70400000000001</v>
      </c>
      <c r="T35" s="74">
        <v>0</v>
      </c>
      <c r="U35" s="74">
        <v>36.9</v>
      </c>
      <c r="V35" s="74">
        <v>0</v>
      </c>
      <c r="W35" s="74">
        <v>1074.1220000000001</v>
      </c>
      <c r="X35" s="74">
        <v>-398.00434799999982</v>
      </c>
      <c r="Y35" s="77">
        <v>-31.575952197065156</v>
      </c>
      <c r="Z35" s="78">
        <v>2.7976520000001983</v>
      </c>
      <c r="AA35" s="71">
        <v>9.1543026706231565</v>
      </c>
      <c r="AB35" s="79">
        <v>455.38943248532291</v>
      </c>
      <c r="AC35" s="68">
        <v>300</v>
      </c>
      <c r="AD35" s="81">
        <v>2048</v>
      </c>
      <c r="AE35" s="82"/>
      <c r="AF35" s="83"/>
      <c r="AG35" s="75"/>
    </row>
    <row r="36" spans="1:33" x14ac:dyDescent="0.25">
      <c r="A36" s="85">
        <v>2049</v>
      </c>
      <c r="B36" s="74">
        <v>983.28</v>
      </c>
      <c r="C36" s="74">
        <v>1070.496936</v>
      </c>
      <c r="D36" s="74">
        <v>673.32</v>
      </c>
      <c r="E36" s="74">
        <v>0</v>
      </c>
      <c r="F36" s="75">
        <v>0</v>
      </c>
      <c r="G36" s="75">
        <v>0</v>
      </c>
      <c r="H36" s="75">
        <v>0</v>
      </c>
      <c r="I36" s="75">
        <v>122</v>
      </c>
      <c r="J36" s="75">
        <v>0</v>
      </c>
      <c r="K36" s="75">
        <v>0</v>
      </c>
      <c r="L36" s="75">
        <v>0</v>
      </c>
      <c r="M36" s="75">
        <v>0</v>
      </c>
      <c r="N36" s="75">
        <v>0</v>
      </c>
      <c r="O36" s="75">
        <v>0</v>
      </c>
      <c r="P36" s="76">
        <v>0</v>
      </c>
      <c r="Q36" s="76">
        <v>0</v>
      </c>
      <c r="R36" s="77">
        <v>9.1980000000000004</v>
      </c>
      <c r="S36" s="74">
        <v>232.70400000000001</v>
      </c>
      <c r="T36" s="74">
        <v>0</v>
      </c>
      <c r="U36" s="74">
        <v>36.9</v>
      </c>
      <c r="V36" s="74">
        <v>0</v>
      </c>
      <c r="W36" s="74">
        <v>1074.1220000000001</v>
      </c>
      <c r="X36" s="74">
        <v>-397.17693599999996</v>
      </c>
      <c r="Y36" s="77">
        <v>-31.523065657798384</v>
      </c>
      <c r="Z36" s="78">
        <v>3.6250640000000658</v>
      </c>
      <c r="AA36" s="71">
        <v>9.2386705719632349</v>
      </c>
      <c r="AB36" s="79">
        <v>455.38943248532291</v>
      </c>
      <c r="AC36" s="68">
        <v>300</v>
      </c>
      <c r="AD36" s="81">
        <v>2049</v>
      </c>
      <c r="AE36" s="82"/>
      <c r="AF36" s="83"/>
    </row>
    <row r="37" spans="1:33" ht="15.75" x14ac:dyDescent="0.25">
      <c r="A37" s="85"/>
      <c r="B37" s="89"/>
      <c r="C37" s="90"/>
      <c r="D37" s="90"/>
      <c r="E37" s="90"/>
      <c r="F37" s="91"/>
      <c r="V37" s="79"/>
      <c r="W37" s="79"/>
    </row>
    <row r="38" spans="1:33" ht="15.75" x14ac:dyDescent="0.25">
      <c r="A38" s="85"/>
      <c r="B38" s="89"/>
      <c r="C38" s="90"/>
      <c r="D38" s="90"/>
      <c r="E38" s="90"/>
      <c r="F38" s="91"/>
      <c r="V38" s="79"/>
      <c r="W38" s="79"/>
    </row>
    <row r="39" spans="1:33" ht="15.75" x14ac:dyDescent="0.25">
      <c r="A39" s="85"/>
      <c r="B39" s="89"/>
      <c r="C39" s="90"/>
      <c r="D39" s="90"/>
      <c r="E39" s="90"/>
      <c r="F39" s="91"/>
      <c r="V39" s="79"/>
      <c r="W39" s="79"/>
    </row>
    <row r="40" spans="1:33" ht="15.75" x14ac:dyDescent="0.25">
      <c r="A40" s="85"/>
      <c r="B40" s="89"/>
      <c r="C40" s="90"/>
      <c r="D40" s="90"/>
      <c r="E40" s="90"/>
      <c r="F40" s="91"/>
      <c r="V40" s="79"/>
      <c r="W40" s="79"/>
    </row>
    <row r="41" spans="1:33" ht="15.75" x14ac:dyDescent="0.25">
      <c r="A41" s="85"/>
      <c r="B41" s="89"/>
      <c r="C41" s="90"/>
      <c r="D41" s="90"/>
      <c r="E41" s="90"/>
      <c r="F41" s="91"/>
      <c r="V41" s="79"/>
      <c r="W41" s="79"/>
    </row>
    <row r="42" spans="1:33" ht="15.75" x14ac:dyDescent="0.25">
      <c r="A42" s="85"/>
      <c r="B42" s="89"/>
      <c r="C42" s="90"/>
      <c r="D42" s="90"/>
      <c r="E42" s="90"/>
      <c r="F42" s="91"/>
      <c r="V42" s="79"/>
      <c r="W42" s="79"/>
    </row>
    <row r="43" spans="1:33" ht="15.75" x14ac:dyDescent="0.25">
      <c r="A43" s="85"/>
      <c r="B43" s="89"/>
      <c r="C43" s="90"/>
      <c r="D43" s="90"/>
      <c r="E43" s="90"/>
      <c r="F43" s="91"/>
      <c r="V43" s="79"/>
      <c r="W43" s="79"/>
    </row>
    <row r="44" spans="1:33" ht="15.75" x14ac:dyDescent="0.25">
      <c r="A44" s="85"/>
      <c r="B44" s="89"/>
      <c r="C44" s="90"/>
      <c r="D44" s="90"/>
      <c r="E44" s="90"/>
      <c r="F44" s="91"/>
      <c r="V44" s="79"/>
      <c r="W44" s="79"/>
    </row>
    <row r="45" spans="1:33" ht="15.75" x14ac:dyDescent="0.25">
      <c r="A45" s="85"/>
      <c r="B45" s="89"/>
      <c r="C45" s="90"/>
      <c r="D45" s="90"/>
      <c r="E45" s="90"/>
      <c r="F45" s="91"/>
      <c r="V45" s="79"/>
      <c r="W45" s="79"/>
    </row>
    <row r="46" spans="1:33" ht="15.75" x14ac:dyDescent="0.25">
      <c r="A46" s="85"/>
      <c r="B46" s="89"/>
      <c r="C46" s="90"/>
      <c r="D46" s="90"/>
      <c r="E46" s="90"/>
      <c r="V46" s="79"/>
      <c r="W46" s="79"/>
    </row>
    <row r="47" spans="1:33" x14ac:dyDescent="0.25">
      <c r="A47" s="67"/>
      <c r="B47" s="67"/>
      <c r="V47" s="79"/>
      <c r="W47" s="79"/>
    </row>
    <row r="48" spans="1:33" x14ac:dyDescent="0.25">
      <c r="A48" s="67"/>
      <c r="B48" s="67"/>
      <c r="V48" s="79"/>
      <c r="W48" s="79"/>
    </row>
    <row r="49" spans="1:23" x14ac:dyDescent="0.25">
      <c r="A49" s="67"/>
      <c r="B49" s="67"/>
      <c r="V49" s="79"/>
      <c r="W49" s="79"/>
    </row>
    <row r="50" spans="1:23" x14ac:dyDescent="0.25">
      <c r="V50" s="79"/>
      <c r="W50" s="79"/>
    </row>
    <row r="51" spans="1:23" x14ac:dyDescent="0.25">
      <c r="V51" s="79"/>
      <c r="W51" s="79"/>
    </row>
    <row r="52" spans="1:23" x14ac:dyDescent="0.25">
      <c r="V52" s="79"/>
      <c r="W52" s="79"/>
    </row>
    <row r="53" spans="1:23" x14ac:dyDescent="0.25">
      <c r="V53" s="79"/>
      <c r="W53" s="79"/>
    </row>
    <row r="54" spans="1:23" x14ac:dyDescent="0.25">
      <c r="V54" s="79"/>
      <c r="W54" s="79"/>
    </row>
    <row r="55" spans="1:23" x14ac:dyDescent="0.25">
      <c r="V55" s="79"/>
      <c r="W55" s="79"/>
    </row>
    <row r="56" spans="1:23" x14ac:dyDescent="0.25">
      <c r="V56" s="79"/>
      <c r="W56" s="79"/>
    </row>
    <row r="57" spans="1:23" x14ac:dyDescent="0.25">
      <c r="V57" s="79"/>
      <c r="W57" s="79"/>
    </row>
    <row r="58" spans="1:23" x14ac:dyDescent="0.25">
      <c r="V58" s="79"/>
      <c r="W58" s="79"/>
    </row>
    <row r="59" spans="1:23" x14ac:dyDescent="0.25">
      <c r="V59" s="79"/>
      <c r="W59" s="79"/>
    </row>
    <row r="60" spans="1:23" x14ac:dyDescent="0.25">
      <c r="V60" s="79"/>
      <c r="W60" s="79"/>
    </row>
    <row r="61" spans="1:23" x14ac:dyDescent="0.25">
      <c r="V61" s="79"/>
      <c r="W61" s="79"/>
    </row>
    <row r="62" spans="1:23" x14ac:dyDescent="0.25">
      <c r="V62" s="79"/>
      <c r="W62" s="79"/>
    </row>
    <row r="63" spans="1:23" x14ac:dyDescent="0.25">
      <c r="V63" s="79"/>
      <c r="W63" s="79"/>
    </row>
    <row r="64" spans="1:23" x14ac:dyDescent="0.25">
      <c r="V64" s="79"/>
      <c r="W64" s="79"/>
    </row>
    <row r="65" spans="22:23" x14ac:dyDescent="0.25">
      <c r="V65" s="79"/>
      <c r="W65" s="79"/>
    </row>
    <row r="66" spans="22:23" x14ac:dyDescent="0.25">
      <c r="V66" s="79"/>
      <c r="W66" s="79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62" orientation="landscape" r:id="rId1"/>
  <headerFooter>
    <oddHeader>&amp;RKPSC Case No. 2019-0443 
Kentucky Industrial Utility Customers First Set of Data Requests 
Dated April 30, 2020 
Item No. 2  
Attachment 2 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topLeftCell="H1" zoomScale="70" zoomScaleNormal="70" workbookViewId="0">
      <selection activeCell="G48" sqref="G48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26" t="s">
        <v>0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  <c r="V1" s="126"/>
      <c r="W1" s="126"/>
      <c r="X1" s="126"/>
      <c r="Y1" s="126"/>
      <c r="Z1" s="126"/>
      <c r="AA1" s="126"/>
      <c r="AB1" s="126"/>
      <c r="AC1" s="126"/>
    </row>
    <row r="2" spans="1:57" ht="26.25" x14ac:dyDescent="0.4">
      <c r="A2" s="127" t="s">
        <v>27</v>
      </c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</row>
    <row r="3" spans="1:57" ht="26.25" x14ac:dyDescent="0.25">
      <c r="A3" s="128" t="s">
        <v>17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  <c r="T3" s="128"/>
      <c r="U3" s="128"/>
      <c r="V3" s="128"/>
      <c r="W3" s="128"/>
      <c r="X3" s="128"/>
      <c r="Y3" s="128"/>
      <c r="Z3" s="128"/>
      <c r="AA3" s="128"/>
      <c r="AB3" s="128"/>
      <c r="AC3" s="128"/>
    </row>
    <row r="4" spans="1:57" ht="26.25" x14ac:dyDescent="0.25">
      <c r="A4" s="128" t="s">
        <v>28</v>
      </c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  <c r="X4" s="128"/>
      <c r="Y4" s="128"/>
      <c r="Z4" s="128"/>
      <c r="AA4" s="128"/>
      <c r="AB4" s="128"/>
      <c r="AC4" s="128"/>
    </row>
    <row r="5" spans="1:57" ht="26.25" x14ac:dyDescent="0.25">
      <c r="A5" s="128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  <c r="X5" s="128"/>
      <c r="Y5" s="128"/>
      <c r="Z5" s="128"/>
      <c r="AA5" s="128"/>
      <c r="AB5" s="128"/>
      <c r="AC5" s="128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3" t="s">
        <v>29</v>
      </c>
      <c r="K6" s="63" t="s">
        <v>30</v>
      </c>
      <c r="L6" s="63" t="s">
        <v>31</v>
      </c>
      <c r="M6" s="63" t="s">
        <v>32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4">
        <v>2020</v>
      </c>
      <c r="AE7" s="65"/>
      <c r="AF7" s="66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4">
        <v>2021</v>
      </c>
      <c r="AE8" s="65"/>
      <c r="AF8" s="66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7089880800000001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6642273100001</v>
      </c>
      <c r="X9" s="36">
        <v>-141.19605854639985</v>
      </c>
      <c r="Y9" s="39">
        <v>-5.4107372408630185</v>
      </c>
      <c r="Z9" s="40">
        <v>15.248168763600233</v>
      </c>
      <c r="AA9" s="41">
        <v>10.412217918538781</v>
      </c>
      <c r="AB9" s="53">
        <v>0</v>
      </c>
      <c r="AC9" s="33">
        <v>0</v>
      </c>
      <c r="AD9" s="64">
        <v>2022</v>
      </c>
      <c r="AE9" s="65"/>
      <c r="AF9" s="66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3.0536326300000001</v>
      </c>
      <c r="R10" s="39">
        <v>1.022</v>
      </c>
      <c r="S10" s="36">
        <v>0</v>
      </c>
      <c r="T10" s="36">
        <v>4.2698</v>
      </c>
      <c r="U10" s="36">
        <v>24.6</v>
      </c>
      <c r="V10" s="36">
        <v>100</v>
      </c>
      <c r="W10" s="36">
        <v>1077.5494947300001</v>
      </c>
      <c r="X10" s="36">
        <v>-141.43342562999987</v>
      </c>
      <c r="Y10" s="39">
        <v>-5.4315910986658418</v>
      </c>
      <c r="Z10" s="40">
        <v>0.89606910000020434</v>
      </c>
      <c r="AA10" s="41">
        <v>8.9606095133259167</v>
      </c>
      <c r="AB10" s="53">
        <v>0</v>
      </c>
      <c r="AC10" s="33">
        <v>200.00000000000003</v>
      </c>
      <c r="AD10" s="64">
        <v>2023</v>
      </c>
      <c r="AE10" s="65"/>
      <c r="AF10" s="66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58551572</v>
      </c>
      <c r="Q11" s="38">
        <v>4.6811204599999998</v>
      </c>
      <c r="R11" s="39">
        <v>1.5329999999999999</v>
      </c>
      <c r="S11" s="36">
        <v>77.567999999999998</v>
      </c>
      <c r="T11" s="36">
        <v>4.2698</v>
      </c>
      <c r="U11" s="36">
        <v>36.900000000000006</v>
      </c>
      <c r="V11" s="36">
        <v>0</v>
      </c>
      <c r="W11" s="36">
        <v>1073.75743618</v>
      </c>
      <c r="X11" s="36">
        <v>-138.49278128138985</v>
      </c>
      <c r="Y11" s="39">
        <v>-5.1725906825015979</v>
      </c>
      <c r="Z11" s="40">
        <v>4.4654898610133387E-2</v>
      </c>
      <c r="AA11" s="41">
        <v>8.8745278205647082</v>
      </c>
      <c r="AB11" s="53">
        <v>151.79647749510764</v>
      </c>
      <c r="AC11" s="33">
        <v>300.00000000000006</v>
      </c>
      <c r="AD11" s="64">
        <v>2024</v>
      </c>
      <c r="AE11" s="65"/>
      <c r="AF11" s="66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30327789</v>
      </c>
      <c r="Q12" s="38">
        <v>4.8314424599999999</v>
      </c>
      <c r="R12" s="39">
        <v>1.5329999999999999</v>
      </c>
      <c r="S12" s="36">
        <v>77.567999999999998</v>
      </c>
      <c r="T12" s="36">
        <v>4.2698</v>
      </c>
      <c r="U12" s="36">
        <v>36.900000000000006</v>
      </c>
      <c r="V12" s="36">
        <v>0</v>
      </c>
      <c r="W12" s="36">
        <v>1072.62552035</v>
      </c>
      <c r="X12" s="36">
        <v>-135.67758543864011</v>
      </c>
      <c r="Y12" s="39">
        <v>-4.9233065939769052</v>
      </c>
      <c r="Z12" s="40">
        <v>1.7279349113598528</v>
      </c>
      <c r="AA12" s="41">
        <v>9.0456659799757624</v>
      </c>
      <c r="AB12" s="53">
        <v>151.79647749510764</v>
      </c>
      <c r="AC12" s="33">
        <v>300.00000000000006</v>
      </c>
      <c r="AD12" s="64">
        <v>2025</v>
      </c>
      <c r="AE12" s="65"/>
      <c r="AF12" s="66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946845159999999</v>
      </c>
      <c r="Q13" s="38">
        <v>4.1350371600000004</v>
      </c>
      <c r="R13" s="39">
        <v>1.5329999999999999</v>
      </c>
      <c r="S13" s="36">
        <v>77.567999999999998</v>
      </c>
      <c r="T13" s="36">
        <v>4.2698</v>
      </c>
      <c r="U13" s="36">
        <v>36.900000000000006</v>
      </c>
      <c r="V13" s="36">
        <v>0</v>
      </c>
      <c r="W13" s="36">
        <v>1070.57268232</v>
      </c>
      <c r="X13" s="36">
        <v>-133.17688301810995</v>
      </c>
      <c r="Y13" s="39">
        <v>-4.7007689573406095</v>
      </c>
      <c r="Z13" s="40">
        <v>2.1757993018900379</v>
      </c>
      <c r="AA13" s="41">
        <v>9.0917146771596755</v>
      </c>
      <c r="AB13" s="53">
        <v>151.79647749510764</v>
      </c>
      <c r="AC13" s="33">
        <v>300.00000000000006</v>
      </c>
      <c r="AD13" s="64">
        <v>2026</v>
      </c>
      <c r="AE13" s="65"/>
      <c r="AF13" s="66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6430339000000007</v>
      </c>
      <c r="Q14" s="38">
        <v>3.3350603599999999</v>
      </c>
      <c r="R14" s="39">
        <v>2.044</v>
      </c>
      <c r="S14" s="36">
        <v>77.567999999999998</v>
      </c>
      <c r="T14" s="36">
        <v>4.2698</v>
      </c>
      <c r="U14" s="36">
        <v>36.900000000000006</v>
      </c>
      <c r="V14" s="36">
        <v>0</v>
      </c>
      <c r="W14" s="36">
        <v>1068.97989426</v>
      </c>
      <c r="X14" s="36">
        <v>-131.74494726266994</v>
      </c>
      <c r="Y14" s="39">
        <v>-4.5728712445375619</v>
      </c>
      <c r="Z14" s="40">
        <v>2.0149469973300711</v>
      </c>
      <c r="AA14" s="41">
        <v>9.0755993312264955</v>
      </c>
      <c r="AB14" s="53">
        <v>151.79647749510764</v>
      </c>
      <c r="AC14" s="33">
        <v>300.00000000000006</v>
      </c>
      <c r="AD14" s="64">
        <v>2027</v>
      </c>
      <c r="AE14" s="65"/>
      <c r="AF14" s="66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2031316300000015</v>
      </c>
      <c r="Q15" s="38">
        <v>3.1885429900000002</v>
      </c>
      <c r="R15" s="39">
        <v>2.044</v>
      </c>
      <c r="S15" s="36">
        <v>77.567999999999998</v>
      </c>
      <c r="T15" s="36">
        <v>4.2698</v>
      </c>
      <c r="U15" s="36">
        <v>36.900000000000006</v>
      </c>
      <c r="V15" s="36">
        <v>0</v>
      </c>
      <c r="W15" s="36">
        <v>1067.39347462</v>
      </c>
      <c r="X15" s="36">
        <v>-130.81159234148981</v>
      </c>
      <c r="Y15" s="39">
        <v>-4.4893208311371824</v>
      </c>
      <c r="Z15" s="40">
        <v>1.3618822785101656</v>
      </c>
      <c r="AA15" s="41">
        <v>9.0090841741713543</v>
      </c>
      <c r="AB15" s="53">
        <v>151.79647749510764</v>
      </c>
      <c r="AC15" s="33">
        <v>300.00000000000006</v>
      </c>
      <c r="AD15" s="64">
        <v>2028</v>
      </c>
      <c r="AE15" s="65"/>
      <c r="AF15" s="66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6472799799999995</v>
      </c>
      <c r="Q16" s="38">
        <v>2.9970159599999997</v>
      </c>
      <c r="R16" s="39">
        <v>2.5550000000000002</v>
      </c>
      <c r="S16" s="36">
        <v>77.567999999999998</v>
      </c>
      <c r="T16" s="36">
        <v>4.2698</v>
      </c>
      <c r="U16" s="36">
        <v>36.900000000000006</v>
      </c>
      <c r="V16" s="36">
        <v>0</v>
      </c>
      <c r="W16" s="36">
        <v>1066.1570959400001</v>
      </c>
      <c r="X16" s="36">
        <v>-130.93588345038006</v>
      </c>
      <c r="Y16" s="39">
        <v>-4.5004553457133465</v>
      </c>
      <c r="Z16" s="40">
        <v>1.2124896200020885E-3</v>
      </c>
      <c r="AA16" s="41">
        <v>8.8701238127997843</v>
      </c>
      <c r="AB16" s="53">
        <v>151.79647749510764</v>
      </c>
      <c r="AC16" s="33">
        <v>300.00000000000006</v>
      </c>
      <c r="AD16" s="64">
        <v>2029</v>
      </c>
      <c r="AE16" s="65"/>
      <c r="AF16" s="66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758131000000001</v>
      </c>
      <c r="Q17" s="38">
        <v>2.5951568599999999</v>
      </c>
      <c r="R17" s="39">
        <v>3.0659999999999998</v>
      </c>
      <c r="S17" s="36">
        <v>155.136</v>
      </c>
      <c r="T17" s="36">
        <v>4.2698</v>
      </c>
      <c r="U17" s="36">
        <v>36.900000000000006</v>
      </c>
      <c r="V17" s="36">
        <v>0</v>
      </c>
      <c r="W17" s="36">
        <v>1142.3627699600002</v>
      </c>
      <c r="X17" s="36">
        <v>-129.96194429721004</v>
      </c>
      <c r="Y17" s="39">
        <v>-4.4131362298133112</v>
      </c>
      <c r="Z17" s="40">
        <v>77.180825662790085</v>
      </c>
      <c r="AA17" s="41">
        <v>16.758489412437335</v>
      </c>
      <c r="AB17" s="53">
        <v>303.59295499021528</v>
      </c>
      <c r="AC17" s="33">
        <v>300.00000000000006</v>
      </c>
      <c r="AD17" s="64">
        <v>2030</v>
      </c>
      <c r="AE17" s="65"/>
      <c r="AF17" s="66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5799556</v>
      </c>
      <c r="Q18" s="38">
        <v>1.9118630200000002</v>
      </c>
      <c r="R18" s="39">
        <v>3.577</v>
      </c>
      <c r="S18" s="36">
        <v>232.70400000000001</v>
      </c>
      <c r="T18" s="36">
        <v>4.2698</v>
      </c>
      <c r="U18" s="36">
        <v>36.900000000000006</v>
      </c>
      <c r="V18" s="36">
        <v>0</v>
      </c>
      <c r="W18" s="36">
        <v>1078.5406585800001</v>
      </c>
      <c r="X18" s="36">
        <v>-391.82507209673997</v>
      </c>
      <c r="Y18" s="39">
        <v>-31.179000569659244</v>
      </c>
      <c r="Z18" s="40">
        <v>13.395586483260104</v>
      </c>
      <c r="AA18" s="41">
        <v>10.239182037862422</v>
      </c>
      <c r="AB18" s="53">
        <v>455.38943248532291</v>
      </c>
      <c r="AC18" s="33">
        <v>300.00000000000006</v>
      </c>
      <c r="AD18" s="64">
        <v>2031</v>
      </c>
      <c r="AE18" s="65"/>
      <c r="AF18" s="66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7227872200000003</v>
      </c>
      <c r="Q19" s="38">
        <v>1.2605486600000002</v>
      </c>
      <c r="R19" s="39">
        <v>3.577</v>
      </c>
      <c r="S19" s="36">
        <v>232.70400000000001</v>
      </c>
      <c r="T19" s="36">
        <v>4.2698</v>
      </c>
      <c r="U19" s="36">
        <v>36.900000000000006</v>
      </c>
      <c r="V19" s="36">
        <v>0</v>
      </c>
      <c r="W19" s="36">
        <v>1076.7541358799999</v>
      </c>
      <c r="X19" s="36">
        <v>-391.85999443550998</v>
      </c>
      <c r="Y19" s="39">
        <v>-31.181256892786934</v>
      </c>
      <c r="Z19" s="40">
        <v>11.574141444489896</v>
      </c>
      <c r="AA19" s="41">
        <v>10.052970752027116</v>
      </c>
      <c r="AB19" s="53">
        <v>455.38943248532291</v>
      </c>
      <c r="AC19" s="33">
        <v>300.00000000000006</v>
      </c>
      <c r="AD19" s="64">
        <v>2032</v>
      </c>
      <c r="AE19" s="65"/>
      <c r="AF19" s="66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948384500000001</v>
      </c>
      <c r="Q20" s="38">
        <v>0.78963640000000002</v>
      </c>
      <c r="R20" s="39">
        <v>4.0880000000000001</v>
      </c>
      <c r="S20" s="36">
        <v>232.70400000000001</v>
      </c>
      <c r="T20" s="36">
        <v>4.2698</v>
      </c>
      <c r="U20" s="36">
        <v>36.900000000000006</v>
      </c>
      <c r="V20" s="36">
        <v>0</v>
      </c>
      <c r="W20" s="36">
        <v>1075.8662748500001</v>
      </c>
      <c r="X20" s="36">
        <v>-391.72112400056983</v>
      </c>
      <c r="Y20" s="39">
        <v>-31.172283634785941</v>
      </c>
      <c r="Z20" s="40">
        <v>10.825150849430202</v>
      </c>
      <c r="AA20" s="41">
        <v>9.9765621283716985</v>
      </c>
      <c r="AB20" s="53">
        <v>455.38943248532291</v>
      </c>
      <c r="AC20" s="33">
        <v>300.00000000000006</v>
      </c>
      <c r="AD20" s="64">
        <v>2033</v>
      </c>
      <c r="AE20" s="65"/>
      <c r="AF20" s="66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208228400000001</v>
      </c>
      <c r="Q21" s="38">
        <v>0.48867102000000001</v>
      </c>
      <c r="R21" s="39">
        <v>4.5990000000000002</v>
      </c>
      <c r="S21" s="36">
        <v>232.70400000000001</v>
      </c>
      <c r="T21" s="36">
        <v>4.2698</v>
      </c>
      <c r="U21" s="36">
        <v>36.900000000000006</v>
      </c>
      <c r="V21" s="36">
        <v>0</v>
      </c>
      <c r="W21" s="36">
        <v>1075.3022938600002</v>
      </c>
      <c r="X21" s="36">
        <v>-392.4548395390799</v>
      </c>
      <c r="Y21" s="39">
        <v>-31.219666968585752</v>
      </c>
      <c r="Z21" s="40">
        <v>9.527454320920242</v>
      </c>
      <c r="AA21" s="41">
        <v>9.8432392935520685</v>
      </c>
      <c r="AB21" s="53">
        <v>455.38943248532291</v>
      </c>
      <c r="AC21" s="33">
        <v>300.00000000000006</v>
      </c>
      <c r="AD21" s="64">
        <v>2034</v>
      </c>
      <c r="AE21" s="65"/>
      <c r="AF21" s="66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8406602999999998</v>
      </c>
      <c r="Q22" s="38">
        <v>0.31458595</v>
      </c>
      <c r="R22" s="39">
        <v>4.5990000000000002</v>
      </c>
      <c r="S22" s="36">
        <v>232.70400000000001</v>
      </c>
      <c r="T22" s="36">
        <v>4.2698</v>
      </c>
      <c r="U22" s="36">
        <v>36.900000000000006</v>
      </c>
      <c r="V22" s="36">
        <v>0</v>
      </c>
      <c r="W22" s="36">
        <v>1074.5914519799999</v>
      </c>
      <c r="X22" s="36">
        <v>-392.86475490341979</v>
      </c>
      <c r="Y22" s="39">
        <v>-31.246110898818603</v>
      </c>
      <c r="Z22" s="40">
        <v>8.4066970765800306</v>
      </c>
      <c r="AA22" s="41">
        <v>9.7284226200178257</v>
      </c>
      <c r="AB22" s="53">
        <v>455.38943248532291</v>
      </c>
      <c r="AC22" s="33">
        <v>300.00000000000006</v>
      </c>
      <c r="AD22" s="64">
        <v>2035</v>
      </c>
      <c r="AE22" s="65"/>
      <c r="AF22" s="66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471992999999999</v>
      </c>
      <c r="Q23" s="38">
        <v>0.19079813000000001</v>
      </c>
      <c r="R23" s="39">
        <v>5.1100000000000003</v>
      </c>
      <c r="S23" s="36">
        <v>232.70400000000001</v>
      </c>
      <c r="T23" s="36">
        <v>4.2698</v>
      </c>
      <c r="U23" s="36">
        <v>36.900000000000006</v>
      </c>
      <c r="V23" s="36">
        <v>0</v>
      </c>
      <c r="W23" s="36">
        <v>1074.65931806</v>
      </c>
      <c r="X23" s="36">
        <v>-393.98748385497004</v>
      </c>
      <c r="Y23" s="39">
        <v>-31.318434931951728</v>
      </c>
      <c r="Z23" s="40">
        <v>7.3518342050299452</v>
      </c>
      <c r="AA23" s="41">
        <v>9.6199190270930206</v>
      </c>
      <c r="AB23" s="53">
        <v>455.38943248532291</v>
      </c>
      <c r="AC23" s="33">
        <v>300.00000000000006</v>
      </c>
      <c r="AD23" s="64">
        <v>2036</v>
      </c>
      <c r="AE23" s="65"/>
      <c r="AF23" s="66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9.8576240000000009E-2</v>
      </c>
      <c r="R24" s="39">
        <v>5.1100000000000003</v>
      </c>
      <c r="S24" s="36">
        <v>232.70400000000001</v>
      </c>
      <c r="T24" s="36">
        <v>4.2698</v>
      </c>
      <c r="U24" s="36">
        <v>36.900000000000006</v>
      </c>
      <c r="V24" s="36">
        <v>0</v>
      </c>
      <c r="W24" s="36">
        <v>1074.4518543899999</v>
      </c>
      <c r="X24" s="36">
        <v>-393.69112349333989</v>
      </c>
      <c r="Y24" s="39">
        <v>-31.299358754569205</v>
      </c>
      <c r="Z24" s="40">
        <v>7.440730896659943</v>
      </c>
      <c r="AA24" s="41">
        <v>9.6291976830262325</v>
      </c>
      <c r="AB24" s="53">
        <v>455.38943248532291</v>
      </c>
      <c r="AC24" s="33">
        <v>300.00000000000006</v>
      </c>
      <c r="AD24" s="64">
        <v>2037</v>
      </c>
      <c r="AE24" s="65"/>
      <c r="AF24" s="66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4.0660700000000001E-2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070.6061391500002</v>
      </c>
      <c r="X25" s="36">
        <v>-394.24811896157996</v>
      </c>
      <c r="Y25" s="39">
        <v>-31.33520278658855</v>
      </c>
      <c r="Z25" s="40">
        <v>3.0380201884202052</v>
      </c>
      <c r="AA25" s="41">
        <v>9.1798156005586051</v>
      </c>
      <c r="AB25" s="53">
        <v>455.38943248532291</v>
      </c>
      <c r="AC25" s="33">
        <v>300.00000000000006</v>
      </c>
      <c r="AD25" s="64">
        <v>2038</v>
      </c>
      <c r="AE25" s="65"/>
      <c r="AF25" s="66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8.5654800000000003E-3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070.55801838</v>
      </c>
      <c r="X26" s="36">
        <v>-394.73299415154008</v>
      </c>
      <c r="Y26" s="39">
        <v>-31.366375262837131</v>
      </c>
      <c r="Z26" s="40">
        <v>2.505024228459888</v>
      </c>
      <c r="AA26" s="41">
        <v>9.1253449962181783</v>
      </c>
      <c r="AB26" s="53">
        <v>455.38943248532291</v>
      </c>
      <c r="AC26" s="33">
        <v>300.00000000000006</v>
      </c>
      <c r="AD26" s="64">
        <v>2039</v>
      </c>
      <c r="AE26" s="65"/>
      <c r="AF26" s="66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071.056</v>
      </c>
      <c r="X27" s="36">
        <v>-396.55260378353989</v>
      </c>
      <c r="Y27" s="39">
        <v>-31.48310542697925</v>
      </c>
      <c r="Z27" s="40">
        <v>1.1833962164600962</v>
      </c>
      <c r="AA27" s="41">
        <v>8.9904221377670464</v>
      </c>
      <c r="AB27" s="53">
        <v>455.38943248532291</v>
      </c>
      <c r="AC27" s="33">
        <v>300.00000000000006</v>
      </c>
      <c r="AD27" s="64">
        <v>2040</v>
      </c>
      <c r="AE27" s="65"/>
      <c r="AF27" s="66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071.056</v>
      </c>
      <c r="X28" s="36">
        <v>-396.73947881192987</v>
      </c>
      <c r="Y28" s="39">
        <v>-31.495071207267227</v>
      </c>
      <c r="Z28" s="40">
        <v>0.99652118807011902</v>
      </c>
      <c r="AA28" s="41">
        <v>8.9713880666387311</v>
      </c>
      <c r="AB28" s="53">
        <v>455.38943248532291</v>
      </c>
      <c r="AC28" s="33">
        <v>300.00000000000006</v>
      </c>
      <c r="AD28" s="64">
        <v>2041</v>
      </c>
      <c r="AE28" s="65"/>
      <c r="AF28" s="66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071.567</v>
      </c>
      <c r="X29" s="36">
        <v>-397.23293742156</v>
      </c>
      <c r="Y29" s="39">
        <v>-31.526647737239006</v>
      </c>
      <c r="Z29" s="40">
        <v>1.0140625784399617</v>
      </c>
      <c r="AA29" s="41">
        <v>8.9731252066625178</v>
      </c>
      <c r="AB29" s="53">
        <v>455.38943248532291</v>
      </c>
      <c r="AC29" s="33">
        <v>300.00000000000006</v>
      </c>
      <c r="AD29" s="64">
        <v>2042</v>
      </c>
      <c r="AE29" s="65"/>
      <c r="AF29" s="66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072.078</v>
      </c>
      <c r="X30" s="36">
        <v>-397.44831287402997</v>
      </c>
      <c r="Y30" s="39">
        <v>-31.540420538552251</v>
      </c>
      <c r="Z30" s="40">
        <v>1.3096871259699583</v>
      </c>
      <c r="AA30" s="41">
        <v>9.0031619881630931</v>
      </c>
      <c r="AB30" s="53">
        <v>455.38943248532291</v>
      </c>
      <c r="AC30" s="33">
        <v>300.00000000000006</v>
      </c>
      <c r="AD30" s="64">
        <v>2043</v>
      </c>
      <c r="AE30" s="65"/>
      <c r="AF30" s="66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072.078</v>
      </c>
      <c r="X31" s="36">
        <v>-397.95012725616004</v>
      </c>
      <c r="Y31" s="39">
        <v>-31.572489015675121</v>
      </c>
      <c r="Z31" s="40">
        <v>0.80787274383988006</v>
      </c>
      <c r="AA31" s="41">
        <v>8.9521017065482145</v>
      </c>
      <c r="AB31" s="53">
        <v>455.38943248532291</v>
      </c>
      <c r="AC31" s="33">
        <v>300.00000000000006</v>
      </c>
      <c r="AD31" s="64">
        <v>2044</v>
      </c>
      <c r="AE31" s="65"/>
      <c r="AF31" s="66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072.5889999999999</v>
      </c>
      <c r="X32" s="36">
        <v>-398.65533507630005</v>
      </c>
      <c r="Y32" s="39">
        <v>-31.617504618441227</v>
      </c>
      <c r="Z32" s="40">
        <v>0.61366492369984371</v>
      </c>
      <c r="AA32" s="41">
        <v>8.9323239155390191</v>
      </c>
      <c r="AB32" s="53">
        <v>455.38943248532291</v>
      </c>
      <c r="AC32" s="33">
        <v>300.00000000000006</v>
      </c>
      <c r="AD32" s="64">
        <v>2045</v>
      </c>
      <c r="AE32" s="65"/>
      <c r="AF32" s="66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073.0999999999999</v>
      </c>
      <c r="X33" s="37">
        <v>-398.59224600000005</v>
      </c>
      <c r="Y33" s="46">
        <v>-31.613479859432449</v>
      </c>
      <c r="Z33" s="47">
        <v>1.1877539999998135</v>
      </c>
      <c r="AA33" s="48">
        <v>8.9906356009668951</v>
      </c>
      <c r="AB33" s="53">
        <v>455.38943248532291</v>
      </c>
      <c r="AC33" s="33">
        <v>300.00000000000006</v>
      </c>
      <c r="AD33" s="64">
        <v>2046</v>
      </c>
      <c r="AE33" s="65"/>
      <c r="AF33" s="66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073.6110000000001</v>
      </c>
      <c r="X34" s="36">
        <v>-398.16765300000009</v>
      </c>
      <c r="Y34" s="39">
        <v>-31.586380678527519</v>
      </c>
      <c r="Z34" s="40">
        <v>2.123346999999967</v>
      </c>
      <c r="AA34" s="41">
        <v>9.0857456385454078</v>
      </c>
      <c r="AB34" s="53">
        <v>455.38943248532291</v>
      </c>
      <c r="AC34" s="33">
        <v>300.00000000000006</v>
      </c>
      <c r="AD34" s="64">
        <v>2047</v>
      </c>
      <c r="AE34" s="65"/>
      <c r="AF34" s="66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074.1220000000001</v>
      </c>
      <c r="X35" s="36">
        <v>-398.00434799999982</v>
      </c>
      <c r="Y35" s="39">
        <v>-31.575952197065156</v>
      </c>
      <c r="Z35" s="40">
        <v>2.7976520000001983</v>
      </c>
      <c r="AA35" s="41">
        <v>9.1543026706231565</v>
      </c>
      <c r="AB35" s="53">
        <v>455.38943248532291</v>
      </c>
      <c r="AC35" s="33">
        <v>300.00000000000006</v>
      </c>
      <c r="AD35" s="64">
        <v>2048</v>
      </c>
      <c r="AE35" s="65"/>
      <c r="AF35" s="66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074.1220000000001</v>
      </c>
      <c r="X36" s="36">
        <v>-397.17693599999996</v>
      </c>
      <c r="Y36" s="39">
        <v>-31.523065657798384</v>
      </c>
      <c r="Z36" s="40">
        <v>3.6250640000000658</v>
      </c>
      <c r="AA36" s="41">
        <v>9.2386705719632349</v>
      </c>
      <c r="AB36" s="53">
        <v>455.38943248532291</v>
      </c>
      <c r="AC36" s="33">
        <v>300.00000000000006</v>
      </c>
      <c r="AD36" s="64">
        <v>2049</v>
      </c>
      <c r="AE36" s="65"/>
      <c r="AF36" s="66"/>
    </row>
    <row r="37" spans="1:33" x14ac:dyDescent="0.25">
      <c r="A37" s="45"/>
      <c r="B37" s="49"/>
      <c r="C37" s="50"/>
      <c r="D37" s="50"/>
      <c r="E37" s="50"/>
      <c r="F37" s="51"/>
      <c r="V37" s="53"/>
      <c r="W37" s="53"/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scale="32" orientation="landscape" r:id="rId1"/>
  <headerFooter>
    <oddHeader>&amp;RKPSC Case No. 2019-0443 
Kentucky Industrial Utility Customers First Set of Data Requests 
Dated April 30, 2020 
Item No. 2  
Attachment 2 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55" zoomScaleNormal="55" workbookViewId="0">
      <selection activeCell="G48" sqref="G48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4" customWidth="1"/>
    <col min="25" max="25" width="11.375" style="34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26" t="s">
        <v>0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  <c r="V1" s="126"/>
      <c r="W1" s="126"/>
      <c r="X1" s="126"/>
      <c r="Y1" s="126"/>
      <c r="Z1" s="126"/>
      <c r="AA1" s="126"/>
      <c r="AB1" s="126"/>
      <c r="AC1" s="126"/>
    </row>
    <row r="2" spans="1:54" ht="26.25" x14ac:dyDescent="0.4">
      <c r="A2" s="127" t="s">
        <v>27</v>
      </c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</row>
    <row r="3" spans="1:54" ht="26.25" x14ac:dyDescent="0.25">
      <c r="A3" s="128" t="s">
        <v>17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  <c r="T3" s="128"/>
      <c r="U3" s="128"/>
      <c r="V3" s="128"/>
      <c r="W3" s="128"/>
      <c r="X3" s="128"/>
      <c r="Y3" s="128"/>
      <c r="Z3" s="128"/>
      <c r="AA3" s="128"/>
      <c r="AB3" s="128"/>
      <c r="AC3" s="128"/>
    </row>
    <row r="4" spans="1:54" ht="26.25" x14ac:dyDescent="0.25">
      <c r="A4" s="128" t="s">
        <v>57</v>
      </c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  <c r="X4" s="128"/>
      <c r="Y4" s="128"/>
      <c r="Z4" s="128"/>
      <c r="AA4" s="128"/>
      <c r="AB4" s="128"/>
      <c r="AC4" s="128"/>
    </row>
    <row r="5" spans="1:54" ht="26.25" x14ac:dyDescent="0.25">
      <c r="A5" s="128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  <c r="X5" s="128"/>
      <c r="Y5" s="128"/>
      <c r="Z5" s="128"/>
      <c r="AA5" s="128"/>
      <c r="AB5" s="128"/>
      <c r="AC5" s="128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3" t="s">
        <v>29</v>
      </c>
      <c r="K6" s="63" t="s">
        <v>30</v>
      </c>
      <c r="L6" s="63" t="s">
        <v>31</v>
      </c>
      <c r="M6" s="63" t="s">
        <v>32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33"/>
      <c r="AE6" s="33"/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40"/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40"/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20751608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16275531</v>
      </c>
      <c r="X9" s="36">
        <v>-141.19605854639985</v>
      </c>
      <c r="Y9" s="39">
        <v>-5.4107372408630185</v>
      </c>
      <c r="Z9" s="40">
        <v>14.746696763600085</v>
      </c>
      <c r="AA9" s="41">
        <v>10.361498444217911</v>
      </c>
      <c r="AB9" s="53">
        <v>0</v>
      </c>
      <c r="AC9" s="33">
        <v>0</v>
      </c>
      <c r="AD9" s="43">
        <v>2022</v>
      </c>
      <c r="AE9" s="40"/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248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1.8094191400000001</v>
      </c>
      <c r="R10" s="39">
        <v>1.022</v>
      </c>
      <c r="S10" s="36">
        <v>0</v>
      </c>
      <c r="T10" s="36">
        <v>0</v>
      </c>
      <c r="U10" s="36">
        <v>24.6</v>
      </c>
      <c r="V10" s="36">
        <v>0</v>
      </c>
      <c r="W10" s="36">
        <v>1220.0354812400001</v>
      </c>
      <c r="X10" s="36">
        <v>-141.43342562999987</v>
      </c>
      <c r="Y10" s="39">
        <v>-5.4315910986658418</v>
      </c>
      <c r="Z10" s="40">
        <v>143.38205561000018</v>
      </c>
      <c r="AA10" s="41">
        <v>23.368634400505041</v>
      </c>
      <c r="AB10" s="53">
        <v>0</v>
      </c>
      <c r="AC10" s="33">
        <v>200.00000000000003</v>
      </c>
      <c r="AD10" s="43">
        <v>2023</v>
      </c>
      <c r="AE10" s="40"/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248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1.91784092</v>
      </c>
      <c r="Q11" s="38">
        <v>2.3849020799999998</v>
      </c>
      <c r="R11" s="39">
        <v>1.5329999999999999</v>
      </c>
      <c r="S11" s="36">
        <v>0</v>
      </c>
      <c r="T11" s="36">
        <v>0</v>
      </c>
      <c r="U11" s="36">
        <v>36.900000000000006</v>
      </c>
      <c r="V11" s="36">
        <v>0</v>
      </c>
      <c r="W11" s="36">
        <v>1235.955743</v>
      </c>
      <c r="X11" s="36">
        <v>-138.49278128138985</v>
      </c>
      <c r="Y11" s="39">
        <v>-5.1725906825015979</v>
      </c>
      <c r="Z11" s="40">
        <v>162.2429617186101</v>
      </c>
      <c r="AA11" s="41">
        <v>25.320759970674121</v>
      </c>
      <c r="AB11" s="53">
        <v>0</v>
      </c>
      <c r="AC11" s="33">
        <v>300.00000000000006</v>
      </c>
      <c r="AD11" s="43">
        <v>2024</v>
      </c>
      <c r="AE11" s="40"/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248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0.80475713</v>
      </c>
      <c r="Q12" s="38">
        <v>2.1788694300000002</v>
      </c>
      <c r="R12" s="39">
        <v>1.5329999999999999</v>
      </c>
      <c r="S12" s="36">
        <v>0</v>
      </c>
      <c r="T12" s="36">
        <v>0</v>
      </c>
      <c r="U12" s="36">
        <v>36.900000000000006</v>
      </c>
      <c r="V12" s="36">
        <v>0</v>
      </c>
      <c r="W12" s="36">
        <v>1234.63662656</v>
      </c>
      <c r="X12" s="36">
        <v>-135.67758543864011</v>
      </c>
      <c r="Y12" s="39">
        <v>-4.9233065939769052</v>
      </c>
      <c r="Z12" s="40">
        <v>163.73904112135983</v>
      </c>
      <c r="AA12" s="41">
        <v>25.516101036431792</v>
      </c>
      <c r="AB12" s="53">
        <v>0</v>
      </c>
      <c r="AC12" s="33">
        <v>300.00000000000006</v>
      </c>
      <c r="AD12" s="43">
        <v>2025</v>
      </c>
      <c r="AE12" s="40"/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248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9.6242992099999984</v>
      </c>
      <c r="Q13" s="38">
        <v>1.94468861</v>
      </c>
      <c r="R13" s="39">
        <v>1.5329999999999999</v>
      </c>
      <c r="S13" s="36">
        <v>0</v>
      </c>
      <c r="T13" s="36">
        <v>0</v>
      </c>
      <c r="U13" s="36">
        <v>36.900000000000006</v>
      </c>
      <c r="V13" s="36">
        <v>0</v>
      </c>
      <c r="W13" s="36">
        <v>1233.2219878200001</v>
      </c>
      <c r="X13" s="36">
        <v>-133.17688301810995</v>
      </c>
      <c r="Y13" s="39">
        <v>-4.7007689573406095</v>
      </c>
      <c r="Z13" s="40">
        <v>164.82510480189012</v>
      </c>
      <c r="AA13" s="41">
        <v>25.665733350597581</v>
      </c>
      <c r="AB13" s="53">
        <v>0</v>
      </c>
      <c r="AC13" s="33">
        <v>300.00000000000006</v>
      </c>
      <c r="AD13" s="43">
        <v>2026</v>
      </c>
      <c r="AE13" s="40"/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248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8.4913842800000001</v>
      </c>
      <c r="Q14" s="38">
        <v>1.6914453299999999</v>
      </c>
      <c r="R14" s="39">
        <v>2.044</v>
      </c>
      <c r="S14" s="36">
        <v>0</v>
      </c>
      <c r="T14" s="36">
        <v>0</v>
      </c>
      <c r="U14" s="36">
        <v>36.900000000000006</v>
      </c>
      <c r="V14" s="36">
        <v>0</v>
      </c>
      <c r="W14" s="36">
        <v>1232.34682961</v>
      </c>
      <c r="X14" s="36">
        <v>-131.74494726266994</v>
      </c>
      <c r="Y14" s="39">
        <v>-4.5728712445375619</v>
      </c>
      <c r="Z14" s="40">
        <v>165.38188234733002</v>
      </c>
      <c r="AA14" s="41">
        <v>25.745086269091118</v>
      </c>
      <c r="AB14" s="53">
        <v>0</v>
      </c>
      <c r="AC14" s="33">
        <v>300.00000000000006</v>
      </c>
      <c r="AD14" s="43">
        <v>2027</v>
      </c>
      <c r="AE14" s="40"/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248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7.2330024700000006</v>
      </c>
      <c r="Q15" s="38">
        <v>1.43765878</v>
      </c>
      <c r="R15" s="39">
        <v>2.044</v>
      </c>
      <c r="S15" s="36">
        <v>0</v>
      </c>
      <c r="T15" s="36">
        <v>0</v>
      </c>
      <c r="U15" s="36">
        <v>36.900000000000006</v>
      </c>
      <c r="V15" s="36">
        <v>0</v>
      </c>
      <c r="W15" s="36">
        <v>1230.83466125</v>
      </c>
      <c r="X15" s="36">
        <v>-130.81159234148981</v>
      </c>
      <c r="Y15" s="39">
        <v>-4.4893208311371824</v>
      </c>
      <c r="Z15" s="40">
        <v>164.80306890851011</v>
      </c>
      <c r="AA15" s="41">
        <v>25.70074895806836</v>
      </c>
      <c r="AB15" s="53">
        <v>0</v>
      </c>
      <c r="AC15" s="33">
        <v>300.00000000000006</v>
      </c>
      <c r="AD15" s="43">
        <v>2028</v>
      </c>
      <c r="AE15" s="40"/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248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5.8599042700000004</v>
      </c>
      <c r="Q16" s="38">
        <v>1.17364976</v>
      </c>
      <c r="R16" s="39">
        <v>2.5550000000000002</v>
      </c>
      <c r="S16" s="36">
        <v>0</v>
      </c>
      <c r="T16" s="36">
        <v>0</v>
      </c>
      <c r="U16" s="36">
        <v>36.900000000000006</v>
      </c>
      <c r="V16" s="36">
        <v>0</v>
      </c>
      <c r="W16" s="36">
        <v>1229.70855403</v>
      </c>
      <c r="X16" s="36">
        <v>-130.93588345038006</v>
      </c>
      <c r="Y16" s="39">
        <v>-4.5004553457133465</v>
      </c>
      <c r="Z16" s="40">
        <v>163.55267057961987</v>
      </c>
      <c r="AA16" s="41">
        <v>25.571103021049858</v>
      </c>
      <c r="AB16" s="53">
        <v>0</v>
      </c>
      <c r="AC16" s="33">
        <v>300.00000000000006</v>
      </c>
      <c r="AD16" s="43">
        <v>2029</v>
      </c>
      <c r="AE16" s="40"/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248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4.5666699499999996</v>
      </c>
      <c r="Q17" s="38">
        <v>0.92607555999999991</v>
      </c>
      <c r="R17" s="39">
        <v>3.0659999999999998</v>
      </c>
      <c r="S17" s="36">
        <v>77.567999999999998</v>
      </c>
      <c r="T17" s="36">
        <v>0</v>
      </c>
      <c r="U17" s="36">
        <v>36.900000000000006</v>
      </c>
      <c r="V17" s="36">
        <v>0</v>
      </c>
      <c r="W17" s="36">
        <v>1306.24674551</v>
      </c>
      <c r="X17" s="36">
        <v>-129.96194429721004</v>
      </c>
      <c r="Y17" s="39">
        <v>-4.4131362298133112</v>
      </c>
      <c r="Z17" s="40">
        <v>241.06480121278992</v>
      </c>
      <c r="AA17" s="41">
        <v>33.508724913190569</v>
      </c>
      <c r="AB17" s="53">
        <v>151.79647749510764</v>
      </c>
      <c r="AC17" s="33">
        <v>300.00000000000006</v>
      </c>
      <c r="AD17" s="43">
        <v>2030</v>
      </c>
      <c r="AE17" s="40"/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248</v>
      </c>
      <c r="H18" s="37">
        <v>0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4054916400000002</v>
      </c>
      <c r="Q18" s="38">
        <v>0.69136269999999989</v>
      </c>
      <c r="R18" s="39">
        <v>3.577</v>
      </c>
      <c r="S18" s="36">
        <v>232.70400000000001</v>
      </c>
      <c r="T18" s="36">
        <v>0</v>
      </c>
      <c r="U18" s="36">
        <v>36.900000000000006</v>
      </c>
      <c r="V18" s="36">
        <v>0</v>
      </c>
      <c r="W18" s="36">
        <v>1198.5978543400001</v>
      </c>
      <c r="X18" s="36">
        <v>-391.82507209673997</v>
      </c>
      <c r="Y18" s="39">
        <v>-31.179000569659244</v>
      </c>
      <c r="Z18" s="40">
        <v>133.45278224326012</v>
      </c>
      <c r="AA18" s="41">
        <v>22.51039958822075</v>
      </c>
      <c r="AB18" s="53">
        <v>455.38943248532291</v>
      </c>
      <c r="AC18" s="33">
        <v>300.00000000000006</v>
      </c>
      <c r="AD18" s="43">
        <v>2031</v>
      </c>
      <c r="AE18" s="40"/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248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4088477700000004</v>
      </c>
      <c r="Q19" s="38">
        <v>0.37625635000000002</v>
      </c>
      <c r="R19" s="39">
        <v>3.577</v>
      </c>
      <c r="S19" s="36">
        <v>232.70400000000001</v>
      </c>
      <c r="T19" s="36">
        <v>0</v>
      </c>
      <c r="U19" s="36">
        <v>36.900000000000006</v>
      </c>
      <c r="V19" s="36">
        <v>0</v>
      </c>
      <c r="W19" s="36">
        <v>1197.2861041199999</v>
      </c>
      <c r="X19" s="36">
        <v>-391.85999443550998</v>
      </c>
      <c r="Y19" s="39">
        <v>-31.181256892786934</v>
      </c>
      <c r="Z19" s="40">
        <v>132.10610968448987</v>
      </c>
      <c r="AA19" s="41">
        <v>22.372311568452176</v>
      </c>
      <c r="AB19" s="53">
        <v>455.38943248532291</v>
      </c>
      <c r="AC19" s="33">
        <v>300.00000000000006</v>
      </c>
      <c r="AD19" s="43">
        <v>2032</v>
      </c>
      <c r="AE19" s="40"/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248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5949457900000001</v>
      </c>
      <c r="Q20" s="38">
        <v>0.17580493999999999</v>
      </c>
      <c r="R20" s="39">
        <v>4.0880000000000001</v>
      </c>
      <c r="S20" s="36">
        <v>232.70400000000001</v>
      </c>
      <c r="T20" s="36">
        <v>0</v>
      </c>
      <c r="U20" s="36">
        <v>36.900000000000006</v>
      </c>
      <c r="V20" s="36">
        <v>0</v>
      </c>
      <c r="W20" s="36">
        <v>1196.7827507300001</v>
      </c>
      <c r="X20" s="36">
        <v>-391.72112400056983</v>
      </c>
      <c r="Y20" s="39">
        <v>-31.172283634785941</v>
      </c>
      <c r="Z20" s="40">
        <v>131.74162672943021</v>
      </c>
      <c r="AA20" s="41">
        <v>22.336814171605063</v>
      </c>
      <c r="AB20" s="53">
        <v>455.38943248532291</v>
      </c>
      <c r="AC20" s="33">
        <v>300.00000000000006</v>
      </c>
      <c r="AD20" s="43">
        <v>2033</v>
      </c>
      <c r="AE20" s="40"/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248</v>
      </c>
      <c r="H21" s="37">
        <v>0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91312481000000001</v>
      </c>
      <c r="Q21" s="38">
        <v>6.4046500000000006E-2</v>
      </c>
      <c r="R21" s="39">
        <v>4.5990000000000002</v>
      </c>
      <c r="S21" s="36">
        <v>232.70400000000001</v>
      </c>
      <c r="T21" s="36">
        <v>0</v>
      </c>
      <c r="U21" s="36">
        <v>36.900000000000006</v>
      </c>
      <c r="V21" s="36">
        <v>0</v>
      </c>
      <c r="W21" s="36">
        <v>1196.50017131</v>
      </c>
      <c r="X21" s="36">
        <v>-392.4548395390799</v>
      </c>
      <c r="Y21" s="39">
        <v>-31.219666968585752</v>
      </c>
      <c r="Z21" s="40">
        <v>130.72533177092009</v>
      </c>
      <c r="AA21" s="41">
        <v>22.223727581010515</v>
      </c>
      <c r="AB21" s="53">
        <v>455.38943248532291</v>
      </c>
      <c r="AC21" s="33">
        <v>300.00000000000006</v>
      </c>
      <c r="AD21" s="43">
        <v>2034</v>
      </c>
      <c r="AE21" s="40"/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248</v>
      </c>
      <c r="H22" s="37">
        <v>0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3902355999999998</v>
      </c>
      <c r="Q22" s="38">
        <v>3.5497000000000001E-2</v>
      </c>
      <c r="R22" s="39">
        <v>4.5990000000000002</v>
      </c>
      <c r="S22" s="36">
        <v>232.70400000000001</v>
      </c>
      <c r="T22" s="36">
        <v>0</v>
      </c>
      <c r="U22" s="36">
        <v>36.900000000000006</v>
      </c>
      <c r="V22" s="36">
        <v>0</v>
      </c>
      <c r="W22" s="36">
        <v>1195.9975205599999</v>
      </c>
      <c r="X22" s="36">
        <v>-392.86475490341979</v>
      </c>
      <c r="Y22" s="39">
        <v>-31.246110898818603</v>
      </c>
      <c r="Z22" s="40">
        <v>129.81276565658004</v>
      </c>
      <c r="AA22" s="41">
        <v>22.125409751485396</v>
      </c>
      <c r="AB22" s="53">
        <v>455.38943248532291</v>
      </c>
      <c r="AC22" s="33">
        <v>300.00000000000006</v>
      </c>
      <c r="AD22" s="43">
        <v>2035</v>
      </c>
      <c r="AE22" s="40"/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248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5490946999999999</v>
      </c>
      <c r="Q23" s="38">
        <v>1.6802040000000001E-2</v>
      </c>
      <c r="R23" s="39">
        <v>5.1100000000000003</v>
      </c>
      <c r="S23" s="36">
        <v>232.70400000000001</v>
      </c>
      <c r="T23" s="36">
        <v>0</v>
      </c>
      <c r="U23" s="36">
        <v>36.900000000000006</v>
      </c>
      <c r="V23" s="36">
        <v>0</v>
      </c>
      <c r="W23" s="36">
        <v>1196.2057115100001</v>
      </c>
      <c r="X23" s="36">
        <v>-393.98748385497004</v>
      </c>
      <c r="Y23" s="39">
        <v>-31.318434931951728</v>
      </c>
      <c r="Z23" s="40">
        <v>128.89822765503004</v>
      </c>
      <c r="AA23" s="41">
        <v>22.018179186486442</v>
      </c>
      <c r="AB23" s="53">
        <v>455.38943248532291</v>
      </c>
      <c r="AC23" s="33">
        <v>300.00000000000006</v>
      </c>
      <c r="AD23" s="43">
        <v>2036</v>
      </c>
      <c r="AE23" s="40"/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248</v>
      </c>
      <c r="H24" s="37">
        <v>0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6.1010600000000002E-3</v>
      </c>
      <c r="R24" s="39">
        <v>5.1100000000000003</v>
      </c>
      <c r="S24" s="36">
        <v>232.70400000000001</v>
      </c>
      <c r="T24" s="36">
        <v>0</v>
      </c>
      <c r="U24" s="36">
        <v>36.900000000000006</v>
      </c>
      <c r="V24" s="36">
        <v>0</v>
      </c>
      <c r="W24" s="36">
        <v>1196.08957921</v>
      </c>
      <c r="X24" s="36">
        <v>-393.69112349333989</v>
      </c>
      <c r="Y24" s="39">
        <v>-31.299358754569205</v>
      </c>
      <c r="Z24" s="40">
        <v>129.07845571666007</v>
      </c>
      <c r="AA24" s="41">
        <v>22.040220220258547</v>
      </c>
      <c r="AB24" s="53">
        <v>455.38943248532291</v>
      </c>
      <c r="AC24" s="33">
        <v>300.00000000000006</v>
      </c>
      <c r="AD24" s="32">
        <v>2037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248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27625E-3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196.5667547</v>
      </c>
      <c r="X25" s="36">
        <v>-394.24811896157996</v>
      </c>
      <c r="Y25" s="39">
        <v>-31.33520278658855</v>
      </c>
      <c r="Z25" s="40">
        <v>128.99863573842003</v>
      </c>
      <c r="AA25" s="41">
        <v>22.025208762230942</v>
      </c>
      <c r="AB25" s="53">
        <v>455.38943248532291</v>
      </c>
      <c r="AC25" s="33">
        <v>300.00000000000006</v>
      </c>
      <c r="AD25" s="32">
        <v>203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248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196.5494529</v>
      </c>
      <c r="X26" s="36">
        <v>-394.73299415154008</v>
      </c>
      <c r="Y26" s="39">
        <v>-31.366375262837131</v>
      </c>
      <c r="Z26" s="40">
        <v>128.49645874845987</v>
      </c>
      <c r="AA26" s="41">
        <v>21.968048074906626</v>
      </c>
      <c r="AB26" s="53">
        <v>455.38943248532291</v>
      </c>
      <c r="AC26" s="33">
        <v>300.00000000000006</v>
      </c>
      <c r="AD26" s="32">
        <v>2039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248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197.056</v>
      </c>
      <c r="X27" s="36">
        <v>-396.55260378353989</v>
      </c>
      <c r="Y27" s="39">
        <v>-31.48310542697925</v>
      </c>
      <c r="Z27" s="40">
        <v>127.1833962164601</v>
      </c>
      <c r="AA27" s="41">
        <v>21.812154324840968</v>
      </c>
      <c r="AB27" s="53">
        <v>455.38943248532291</v>
      </c>
      <c r="AC27" s="33">
        <v>300.00000000000006</v>
      </c>
      <c r="AD27" s="32">
        <v>2040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248</v>
      </c>
      <c r="H28" s="37">
        <v>0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197.056</v>
      </c>
      <c r="X28" s="36">
        <v>-396.73947881192987</v>
      </c>
      <c r="Y28" s="39">
        <v>-31.495071207267227</v>
      </c>
      <c r="Z28" s="40">
        <v>126.99652118807012</v>
      </c>
      <c r="AA28" s="41">
        <v>21.790881068308561</v>
      </c>
      <c r="AB28" s="53">
        <v>455.38943248532291</v>
      </c>
      <c r="AC28" s="33">
        <v>300.00000000000006</v>
      </c>
      <c r="AD28" s="32">
        <v>204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248</v>
      </c>
      <c r="H29" s="37">
        <v>0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197.567</v>
      </c>
      <c r="X29" s="36">
        <v>-397.23293742156</v>
      </c>
      <c r="Y29" s="39">
        <v>-31.526647737239006</v>
      </c>
      <c r="Z29" s="40">
        <v>127.01406257843996</v>
      </c>
      <c r="AA29" s="41">
        <v>21.786709215912033</v>
      </c>
      <c r="AB29" s="53">
        <v>455.38943248532291</v>
      </c>
      <c r="AC29" s="33">
        <v>300.00000000000006</v>
      </c>
      <c r="AD29" s="32">
        <v>2042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248</v>
      </c>
      <c r="H30" s="37">
        <v>0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198.078</v>
      </c>
      <c r="X30" s="36">
        <v>-397.44831287402997</v>
      </c>
      <c r="Y30" s="39">
        <v>-31.540420538552251</v>
      </c>
      <c r="Z30" s="40">
        <v>127.30968712596996</v>
      </c>
      <c r="AA30" s="41">
        <v>21.814168659793843</v>
      </c>
      <c r="AB30" s="53">
        <v>455.38943248532291</v>
      </c>
      <c r="AC30" s="33">
        <v>300.00000000000006</v>
      </c>
      <c r="AD30" s="32">
        <v>2043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248</v>
      </c>
      <c r="H31" s="37">
        <v>0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198.078</v>
      </c>
      <c r="X31" s="36">
        <v>-397.95012725616004</v>
      </c>
      <c r="Y31" s="39">
        <v>-31.572489015675121</v>
      </c>
      <c r="Z31" s="40">
        <v>126.80787274383988</v>
      </c>
      <c r="AA31" s="41">
        <v>21.757107326498513</v>
      </c>
      <c r="AB31" s="53">
        <v>455.38943248532291</v>
      </c>
      <c r="AC31" s="33">
        <v>300.00000000000006</v>
      </c>
      <c r="AD31" s="32">
        <v>2044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248</v>
      </c>
      <c r="H32" s="37">
        <v>0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198.5889999999999</v>
      </c>
      <c r="X32" s="36">
        <v>-398.65533507630005</v>
      </c>
      <c r="Y32" s="39">
        <v>-31.617504618441227</v>
      </c>
      <c r="Z32" s="40">
        <v>126.61366492369984</v>
      </c>
      <c r="AA32" s="41">
        <v>21.728905656875092</v>
      </c>
      <c r="AB32" s="53">
        <v>455.38943248532291</v>
      </c>
      <c r="AC32" s="33">
        <v>300.00000000000006</v>
      </c>
      <c r="AD32" s="32">
        <v>2045</v>
      </c>
    </row>
    <row r="33" spans="1:30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248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199.0999999999999</v>
      </c>
      <c r="X33" s="37">
        <v>-398.59224600000005</v>
      </c>
      <c r="Y33" s="46">
        <v>-31.613479859432449</v>
      </c>
      <c r="Z33" s="47">
        <v>127.18775399999981</v>
      </c>
      <c r="AA33" s="48">
        <v>21.787970505190017</v>
      </c>
      <c r="AB33" s="53">
        <v>455.38943248532291</v>
      </c>
      <c r="AC33" s="33">
        <v>300.00000000000006</v>
      </c>
      <c r="AD33" s="32">
        <v>2046</v>
      </c>
    </row>
    <row r="34" spans="1:30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248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199.6110000000001</v>
      </c>
      <c r="X34" s="36">
        <v>-398.16765300000009</v>
      </c>
      <c r="Y34" s="39">
        <v>-31.586380678527519</v>
      </c>
      <c r="Z34" s="40">
        <v>128.12334699999997</v>
      </c>
      <c r="AA34" s="41">
        <v>21.888151678029651</v>
      </c>
      <c r="AB34" s="53">
        <v>455.38943248532291</v>
      </c>
      <c r="AC34" s="33">
        <v>300.00000000000006</v>
      </c>
      <c r="AD34" s="45">
        <v>2047</v>
      </c>
    </row>
    <row r="35" spans="1:30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248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200.1220000000001</v>
      </c>
      <c r="X35" s="36">
        <v>-398.00434799999982</v>
      </c>
      <c r="Y35" s="39">
        <v>-31.575952197065156</v>
      </c>
      <c r="Z35" s="40">
        <v>128.7976520000002</v>
      </c>
      <c r="AA35" s="41">
        <v>21.958660217064356</v>
      </c>
      <c r="AB35" s="53">
        <v>455.38943248532291</v>
      </c>
      <c r="AC35" s="33">
        <v>300.00000000000006</v>
      </c>
      <c r="AD35" s="32">
        <v>2048</v>
      </c>
    </row>
    <row r="36" spans="1:30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248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200.1220000000001</v>
      </c>
      <c r="X36" s="36">
        <v>-397.17693599999996</v>
      </c>
      <c r="Y36" s="39">
        <v>-31.523065657798384</v>
      </c>
      <c r="Z36" s="40">
        <v>129.62506400000007</v>
      </c>
      <c r="AA36" s="41">
        <v>22.052924904401607</v>
      </c>
      <c r="AB36" s="53">
        <v>455.38943248532291</v>
      </c>
      <c r="AC36" s="33">
        <v>300.00000000000006</v>
      </c>
      <c r="AD36" s="32">
        <v>2049</v>
      </c>
    </row>
    <row r="37" spans="1:30" x14ac:dyDescent="0.25">
      <c r="A37" s="45"/>
      <c r="B37" s="49"/>
      <c r="C37" s="50"/>
      <c r="D37" s="50"/>
      <c r="E37" s="50"/>
      <c r="F37" s="51"/>
    </row>
    <row r="38" spans="1:30" x14ac:dyDescent="0.25">
      <c r="A38" s="45"/>
      <c r="B38" s="49"/>
      <c r="C38" s="50"/>
      <c r="D38" s="50"/>
      <c r="E38" s="50"/>
      <c r="F38" s="51"/>
      <c r="X38" s="41"/>
    </row>
    <row r="39" spans="1:30" x14ac:dyDescent="0.25">
      <c r="A39" s="45"/>
      <c r="B39" s="49"/>
      <c r="C39" s="50"/>
      <c r="D39" s="50"/>
      <c r="E39" s="50"/>
      <c r="F39" s="51"/>
      <c r="X39" s="41"/>
    </row>
    <row r="40" spans="1:30" x14ac:dyDescent="0.25">
      <c r="A40" s="45"/>
      <c r="B40" s="49"/>
      <c r="C40" s="50"/>
      <c r="D40" s="50"/>
      <c r="E40" s="50"/>
      <c r="F40" s="51"/>
      <c r="X40" s="41"/>
    </row>
    <row r="41" spans="1:30" x14ac:dyDescent="0.25">
      <c r="A41" s="45"/>
      <c r="B41" s="49"/>
      <c r="C41" s="50"/>
      <c r="D41" s="50"/>
      <c r="E41" s="50"/>
      <c r="F41" s="51"/>
      <c r="X41" s="41"/>
    </row>
    <row r="42" spans="1:30" x14ac:dyDescent="0.25">
      <c r="A42" s="45"/>
      <c r="B42" s="49"/>
      <c r="C42" s="50"/>
      <c r="D42" s="50"/>
      <c r="E42" s="50"/>
      <c r="F42" s="51"/>
      <c r="X42" s="41"/>
    </row>
    <row r="43" spans="1:30" x14ac:dyDescent="0.25">
      <c r="A43" s="45"/>
      <c r="B43" s="49"/>
      <c r="C43" s="50"/>
      <c r="D43" s="50"/>
      <c r="E43" s="50"/>
      <c r="F43" s="51"/>
      <c r="X43" s="41"/>
    </row>
    <row r="44" spans="1:30" x14ac:dyDescent="0.25">
      <c r="A44" s="45"/>
      <c r="B44" s="49"/>
      <c r="C44" s="50"/>
      <c r="D44" s="50"/>
      <c r="E44" s="50"/>
      <c r="F44" s="51"/>
      <c r="X44" s="41"/>
    </row>
    <row r="45" spans="1:30" x14ac:dyDescent="0.25">
      <c r="A45" s="45"/>
      <c r="B45" s="49"/>
      <c r="C45" s="50"/>
      <c r="D45" s="50"/>
      <c r="E45" s="50"/>
      <c r="F45" s="51"/>
      <c r="X45" s="41"/>
    </row>
    <row r="46" spans="1:30" x14ac:dyDescent="0.25">
      <c r="A46" s="45"/>
      <c r="B46" s="49"/>
      <c r="C46" s="50"/>
      <c r="D46" s="50"/>
      <c r="E46" s="50"/>
      <c r="F46" s="51"/>
      <c r="X46" s="41"/>
    </row>
    <row r="47" spans="1:30" x14ac:dyDescent="0.25">
      <c r="A47" s="45"/>
      <c r="B47" s="49"/>
      <c r="C47" s="50"/>
      <c r="D47" s="50"/>
      <c r="E47" s="50"/>
      <c r="X47" s="41"/>
    </row>
    <row r="48" spans="1:30" x14ac:dyDescent="0.25">
      <c r="A48" s="32"/>
      <c r="B48" s="32"/>
      <c r="X48" s="41"/>
    </row>
    <row r="49" spans="1:24" x14ac:dyDescent="0.25">
      <c r="A49" s="32"/>
      <c r="B49" s="32"/>
      <c r="X49" s="41"/>
    </row>
    <row r="50" spans="1:24" x14ac:dyDescent="0.25">
      <c r="A50" s="32"/>
      <c r="B50" s="32"/>
      <c r="X50" s="41"/>
    </row>
    <row r="51" spans="1:24" x14ac:dyDescent="0.25">
      <c r="X51" s="41"/>
    </row>
    <row r="52" spans="1:24" x14ac:dyDescent="0.25">
      <c r="X52" s="41"/>
    </row>
    <row r="53" spans="1:24" x14ac:dyDescent="0.25">
      <c r="X53" s="41"/>
    </row>
    <row r="54" spans="1:24" x14ac:dyDescent="0.25">
      <c r="X54" s="41"/>
    </row>
    <row r="55" spans="1:24" x14ac:dyDescent="0.25">
      <c r="X55" s="41"/>
    </row>
    <row r="56" spans="1:24" x14ac:dyDescent="0.25">
      <c r="X56" s="41"/>
    </row>
    <row r="57" spans="1:24" x14ac:dyDescent="0.25">
      <c r="X57" s="41"/>
    </row>
    <row r="58" spans="1:24" x14ac:dyDescent="0.25">
      <c r="X58" s="41"/>
    </row>
    <row r="59" spans="1:24" x14ac:dyDescent="0.25">
      <c r="X59" s="41"/>
    </row>
    <row r="60" spans="1:24" x14ac:dyDescent="0.25">
      <c r="X60" s="41"/>
    </row>
    <row r="61" spans="1:24" x14ac:dyDescent="0.25">
      <c r="X61" s="41"/>
    </row>
    <row r="62" spans="1:24" x14ac:dyDescent="0.25">
      <c r="X62" s="41"/>
    </row>
    <row r="63" spans="1:24" x14ac:dyDescent="0.25">
      <c r="X63" s="41"/>
    </row>
    <row r="64" spans="1:24" x14ac:dyDescent="0.25">
      <c r="X64" s="41"/>
    </row>
    <row r="65" spans="24:24" x14ac:dyDescent="0.25">
      <c r="X65" s="41"/>
    </row>
    <row r="66" spans="24:24" x14ac:dyDescent="0.25">
      <c r="X66" s="41"/>
    </row>
    <row r="67" spans="24:24" x14ac:dyDescent="0.25">
      <c r="X67" s="41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scale="32" orientation="landscape" r:id="rId1"/>
  <headerFooter>
    <oddHeader>&amp;RKPSC Case No. 2019-0443 
Kentucky Industrial Utility Customers First Set of Data Requests 
Dated April 30, 2020 
Item No. 2  
Attachment 2 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50"/>
  <sheetViews>
    <sheetView zoomScale="70" zoomScaleNormal="70" workbookViewId="0">
      <selection activeCell="G48" sqref="G48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2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625" style="32" bestFit="1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26" t="s">
        <v>0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  <c r="V1" s="126"/>
      <c r="W1" s="126"/>
      <c r="X1" s="126"/>
      <c r="Y1" s="126"/>
      <c r="Z1" s="126"/>
      <c r="AA1" s="126"/>
      <c r="AB1" s="126"/>
      <c r="AC1" s="126"/>
    </row>
    <row r="2" spans="1:54" ht="26.25" x14ac:dyDescent="0.4">
      <c r="A2" s="127" t="s">
        <v>27</v>
      </c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</row>
    <row r="3" spans="1:54" ht="26.25" x14ac:dyDescent="0.25">
      <c r="A3" s="128" t="s">
        <v>17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  <c r="T3" s="128"/>
      <c r="U3" s="128"/>
      <c r="V3" s="128"/>
      <c r="W3" s="128"/>
      <c r="X3" s="128"/>
      <c r="Y3" s="128"/>
      <c r="Z3" s="128"/>
      <c r="AA3" s="128"/>
      <c r="AB3" s="128"/>
      <c r="AC3" s="128"/>
    </row>
    <row r="4" spans="1:54" ht="26.25" x14ac:dyDescent="0.25">
      <c r="A4" s="128" t="s">
        <v>58</v>
      </c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  <c r="X4" s="128"/>
      <c r="Y4" s="128"/>
      <c r="Z4" s="128"/>
      <c r="AA4" s="128"/>
      <c r="AB4" s="128"/>
      <c r="AC4" s="128"/>
    </row>
    <row r="5" spans="1:54" ht="26.25" x14ac:dyDescent="0.25">
      <c r="A5" s="128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  <c r="X5" s="128"/>
      <c r="Y5" s="128"/>
      <c r="Z5" s="128"/>
      <c r="AA5" s="128"/>
      <c r="AB5" s="128"/>
      <c r="AC5" s="128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3" t="s">
        <v>29</v>
      </c>
      <c r="K6" s="63" t="s">
        <v>30</v>
      </c>
      <c r="L6" s="63" t="s">
        <v>31</v>
      </c>
      <c r="M6" s="63" t="s">
        <v>32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33"/>
      <c r="AE6" s="33"/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40"/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40"/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4.40110124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4.3563404700001</v>
      </c>
      <c r="X9" s="36">
        <v>-141.19605854639985</v>
      </c>
      <c r="Y9" s="39">
        <v>-5.4107372408630185</v>
      </c>
      <c r="Z9" s="40">
        <v>17.940281923600196</v>
      </c>
      <c r="AA9" s="41">
        <v>10.684501444413513</v>
      </c>
      <c r="AB9" s="53">
        <v>0</v>
      </c>
      <c r="AC9" s="33">
        <v>0</v>
      </c>
      <c r="AD9" s="43">
        <v>2022</v>
      </c>
      <c r="AE9" s="40"/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6.5258630800000006</v>
      </c>
      <c r="R10" s="39">
        <v>1.022</v>
      </c>
      <c r="S10" s="36">
        <v>0</v>
      </c>
      <c r="T10" s="36">
        <v>0</v>
      </c>
      <c r="U10" s="36">
        <v>24.6</v>
      </c>
      <c r="V10" s="36">
        <v>100</v>
      </c>
      <c r="W10" s="36">
        <v>1076.7519251799999</v>
      </c>
      <c r="X10" s="36">
        <v>-141.43342562999987</v>
      </c>
      <c r="Y10" s="39">
        <v>-5.4315910986658418</v>
      </c>
      <c r="Z10" s="40">
        <v>9.8499550000042291E-2</v>
      </c>
      <c r="AA10" s="41">
        <v>8.8799601652242188</v>
      </c>
      <c r="AB10" s="53">
        <v>0</v>
      </c>
      <c r="AC10" s="33">
        <v>200.00000000000003</v>
      </c>
      <c r="AD10" s="43">
        <v>2023</v>
      </c>
      <c r="AE10" s="40"/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401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1.91784092</v>
      </c>
      <c r="Q11" s="38">
        <v>6.6656562600000004</v>
      </c>
      <c r="R11" s="39">
        <v>1.5329999999999999</v>
      </c>
      <c r="S11" s="36">
        <v>0</v>
      </c>
      <c r="T11" s="36">
        <v>0</v>
      </c>
      <c r="U11" s="36">
        <v>36.900000000000006</v>
      </c>
      <c r="V11" s="36">
        <v>0</v>
      </c>
      <c r="W11" s="36">
        <v>1393.23649718</v>
      </c>
      <c r="X11" s="36">
        <v>-138.49278128138985</v>
      </c>
      <c r="Y11" s="39">
        <v>-5.1725906825015979</v>
      </c>
      <c r="Z11" s="40">
        <v>319.52371589861013</v>
      </c>
      <c r="AA11" s="41">
        <v>41.268372783051646</v>
      </c>
      <c r="AB11" s="53">
        <v>0</v>
      </c>
      <c r="AC11" s="33">
        <v>300.00000000000006</v>
      </c>
      <c r="AD11" s="43">
        <v>2024</v>
      </c>
      <c r="AE11" s="40"/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401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0.80475713</v>
      </c>
      <c r="Q12" s="38">
        <v>5.8186562599999991</v>
      </c>
      <c r="R12" s="39">
        <v>1.5329999999999999</v>
      </c>
      <c r="S12" s="36">
        <v>0</v>
      </c>
      <c r="T12" s="36">
        <v>0</v>
      </c>
      <c r="U12" s="36">
        <v>36.900000000000006</v>
      </c>
      <c r="V12" s="36">
        <v>0</v>
      </c>
      <c r="W12" s="36">
        <v>1391.27641339</v>
      </c>
      <c r="X12" s="36">
        <v>-135.67758543864011</v>
      </c>
      <c r="Y12" s="39">
        <v>-4.9233065939769052</v>
      </c>
      <c r="Z12" s="40">
        <v>320.37882795135988</v>
      </c>
      <c r="AA12" s="41">
        <v>41.44047496729376</v>
      </c>
      <c r="AB12" s="53">
        <v>0</v>
      </c>
      <c r="AC12" s="33">
        <v>300.00000000000006</v>
      </c>
      <c r="AD12" s="43">
        <v>2025</v>
      </c>
      <c r="AE12" s="40"/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401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9.6242992099999984</v>
      </c>
      <c r="Q13" s="38">
        <v>4.9160235300000004</v>
      </c>
      <c r="R13" s="39">
        <v>1.5329999999999999</v>
      </c>
      <c r="S13" s="36">
        <v>0</v>
      </c>
      <c r="T13" s="36">
        <v>0</v>
      </c>
      <c r="U13" s="36">
        <v>36.900000000000006</v>
      </c>
      <c r="V13" s="36">
        <v>0</v>
      </c>
      <c r="W13" s="36">
        <v>1389.19332274</v>
      </c>
      <c r="X13" s="36">
        <v>-133.17688301810995</v>
      </c>
      <c r="Y13" s="39">
        <v>-4.7007689573406095</v>
      </c>
      <c r="Z13" s="40">
        <v>320.79643972189001</v>
      </c>
      <c r="AA13" s="41">
        <v>41.559264586641589</v>
      </c>
      <c r="AB13" s="53">
        <v>0</v>
      </c>
      <c r="AC13" s="33">
        <v>300.00000000000006</v>
      </c>
      <c r="AD13" s="43">
        <v>2026</v>
      </c>
      <c r="AE13" s="40"/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401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8.4913842800000001</v>
      </c>
      <c r="Q14" s="38">
        <v>3.9332040400000001</v>
      </c>
      <c r="R14" s="39">
        <v>2.044</v>
      </c>
      <c r="S14" s="36">
        <v>0</v>
      </c>
      <c r="T14" s="36">
        <v>0</v>
      </c>
      <c r="U14" s="36">
        <v>36.900000000000006</v>
      </c>
      <c r="V14" s="36">
        <v>0</v>
      </c>
      <c r="W14" s="36">
        <v>1387.5885883199999</v>
      </c>
      <c r="X14" s="36">
        <v>-131.74494726266994</v>
      </c>
      <c r="Y14" s="39">
        <v>-4.5728712445375619</v>
      </c>
      <c r="Z14" s="40">
        <v>320.62364105732991</v>
      </c>
      <c r="AA14" s="41">
        <v>41.585503814314265</v>
      </c>
      <c r="AB14" s="53">
        <v>0</v>
      </c>
      <c r="AC14" s="33">
        <v>300.00000000000006</v>
      </c>
      <c r="AD14" s="43">
        <v>2027</v>
      </c>
      <c r="AE14" s="40"/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401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7.2330024700000006</v>
      </c>
      <c r="Q15" s="38">
        <v>3.0847522199999999</v>
      </c>
      <c r="R15" s="39">
        <v>2.044</v>
      </c>
      <c r="S15" s="36">
        <v>0</v>
      </c>
      <c r="T15" s="36">
        <v>0</v>
      </c>
      <c r="U15" s="36">
        <v>36.900000000000006</v>
      </c>
      <c r="V15" s="36">
        <v>0</v>
      </c>
      <c r="W15" s="36">
        <v>1385.4817546899999</v>
      </c>
      <c r="X15" s="36">
        <v>-130.81159234148981</v>
      </c>
      <c r="Y15" s="39">
        <v>-4.4893208311371824</v>
      </c>
      <c r="Z15" s="40">
        <v>319.45016234851005</v>
      </c>
      <c r="AA15" s="41">
        <v>41.494304405925533</v>
      </c>
      <c r="AB15" s="53">
        <v>0</v>
      </c>
      <c r="AC15" s="33">
        <v>300.00000000000006</v>
      </c>
      <c r="AD15" s="43">
        <v>2028</v>
      </c>
      <c r="AE15" s="40"/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401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5.8599042700000004</v>
      </c>
      <c r="Q16" s="38">
        <v>2.3030296799999999</v>
      </c>
      <c r="R16" s="39">
        <v>2.5550000000000002</v>
      </c>
      <c r="S16" s="36">
        <v>0</v>
      </c>
      <c r="T16" s="36">
        <v>0</v>
      </c>
      <c r="U16" s="36">
        <v>36.900000000000006</v>
      </c>
      <c r="V16" s="36">
        <v>0</v>
      </c>
      <c r="W16" s="36">
        <v>1383.8379339500002</v>
      </c>
      <c r="X16" s="36">
        <v>-130.93588345038006</v>
      </c>
      <c r="Y16" s="39">
        <v>-4.5004553457133465</v>
      </c>
      <c r="Z16" s="40">
        <v>317.68205049962012</v>
      </c>
      <c r="AA16" s="41">
        <v>41.309951206725501</v>
      </c>
      <c r="AB16" s="53">
        <v>0</v>
      </c>
      <c r="AC16" s="33">
        <v>300.00000000000006</v>
      </c>
      <c r="AD16" s="43">
        <v>2029</v>
      </c>
      <c r="AE16" s="40"/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401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4.5666699499999996</v>
      </c>
      <c r="Q17" s="38">
        <v>1.66345977</v>
      </c>
      <c r="R17" s="39">
        <v>3.0659999999999998</v>
      </c>
      <c r="S17" s="36">
        <v>77.567999999999998</v>
      </c>
      <c r="T17" s="36">
        <v>0</v>
      </c>
      <c r="U17" s="36">
        <v>36.900000000000006</v>
      </c>
      <c r="V17" s="36">
        <v>0</v>
      </c>
      <c r="W17" s="36">
        <v>1459.9841297200001</v>
      </c>
      <c r="X17" s="36">
        <v>-129.96194429721004</v>
      </c>
      <c r="Y17" s="39">
        <v>-4.4131362298133112</v>
      </c>
      <c r="Z17" s="40">
        <v>394.80218542278999</v>
      </c>
      <c r="AA17" s="41">
        <v>49.221898712795074</v>
      </c>
      <c r="AB17" s="53">
        <v>151.79647749510764</v>
      </c>
      <c r="AC17" s="33">
        <v>300.00000000000006</v>
      </c>
      <c r="AD17" s="43">
        <v>2030</v>
      </c>
      <c r="AE17" s="40"/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401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4054916400000002</v>
      </c>
      <c r="Q18" s="38">
        <v>1.13520237</v>
      </c>
      <c r="R18" s="39">
        <v>3.577</v>
      </c>
      <c r="S18" s="36">
        <v>232.70400000000001</v>
      </c>
      <c r="T18" s="36">
        <v>0</v>
      </c>
      <c r="U18" s="36">
        <v>36.900000000000006</v>
      </c>
      <c r="V18" s="36">
        <v>0</v>
      </c>
      <c r="W18" s="36">
        <v>1352.0416940099999</v>
      </c>
      <c r="X18" s="36">
        <v>-391.82507209673997</v>
      </c>
      <c r="Y18" s="39">
        <v>-31.179000569659244</v>
      </c>
      <c r="Z18" s="40">
        <v>286.89662191325988</v>
      </c>
      <c r="AA18" s="41">
        <v>38.194113724914075</v>
      </c>
      <c r="AB18" s="53">
        <v>455.38943248532291</v>
      </c>
      <c r="AC18" s="33">
        <v>300.00000000000006</v>
      </c>
      <c r="AD18" s="43">
        <v>2031</v>
      </c>
      <c r="AE18" s="40"/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401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4088477700000004</v>
      </c>
      <c r="Q19" s="38">
        <v>0.65028366999999998</v>
      </c>
      <c r="R19" s="39">
        <v>3.577</v>
      </c>
      <c r="S19" s="36">
        <v>232.70400000000001</v>
      </c>
      <c r="T19" s="36">
        <v>0</v>
      </c>
      <c r="U19" s="36">
        <v>36.900000000000006</v>
      </c>
      <c r="V19" s="36">
        <v>0</v>
      </c>
      <c r="W19" s="36">
        <v>1350.5601314400001</v>
      </c>
      <c r="X19" s="36">
        <v>-391.85999443550998</v>
      </c>
      <c r="Y19" s="39">
        <v>-31.181256892786934</v>
      </c>
      <c r="Z19" s="40">
        <v>285.38013700449005</v>
      </c>
      <c r="AA19" s="41">
        <v>38.038155314580393</v>
      </c>
      <c r="AB19" s="53">
        <v>455.38943248532291</v>
      </c>
      <c r="AC19" s="33">
        <v>300.00000000000006</v>
      </c>
      <c r="AD19" s="43">
        <v>2032</v>
      </c>
      <c r="AE19" s="40"/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401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5949457900000001</v>
      </c>
      <c r="Q20" s="38">
        <v>0.34580623999999999</v>
      </c>
      <c r="R20" s="39">
        <v>4.0880000000000001</v>
      </c>
      <c r="S20" s="36">
        <v>232.70400000000001</v>
      </c>
      <c r="T20" s="36">
        <v>0</v>
      </c>
      <c r="U20" s="36">
        <v>36.900000000000006</v>
      </c>
      <c r="V20" s="36">
        <v>0</v>
      </c>
      <c r="W20" s="36">
        <v>1349.9527520300001</v>
      </c>
      <c r="X20" s="36">
        <v>-391.72112400056983</v>
      </c>
      <c r="Y20" s="39">
        <v>-31.172283634785941</v>
      </c>
      <c r="Z20" s="40">
        <v>284.91162802943018</v>
      </c>
      <c r="AA20" s="41">
        <v>37.99406689710834</v>
      </c>
      <c r="AB20" s="53">
        <v>455.38943248532291</v>
      </c>
      <c r="AC20" s="33">
        <v>300.00000000000006</v>
      </c>
      <c r="AD20" s="43">
        <v>2033</v>
      </c>
      <c r="AE20" s="40"/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401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91312481000000001</v>
      </c>
      <c r="Q21" s="38">
        <v>0.15801856</v>
      </c>
      <c r="R21" s="39">
        <v>4.5990000000000002</v>
      </c>
      <c r="S21" s="36">
        <v>232.70400000000001</v>
      </c>
      <c r="T21" s="36">
        <v>0</v>
      </c>
      <c r="U21" s="36">
        <v>36.900000000000006</v>
      </c>
      <c r="V21" s="36">
        <v>0</v>
      </c>
      <c r="W21" s="36">
        <v>1349.59414337</v>
      </c>
      <c r="X21" s="36">
        <v>-392.4548395390799</v>
      </c>
      <c r="Y21" s="39">
        <v>-31.219666968585752</v>
      </c>
      <c r="Z21" s="40">
        <v>283.81930383092003</v>
      </c>
      <c r="AA21" s="41">
        <v>37.862434857474639</v>
      </c>
      <c r="AB21" s="53">
        <v>455.38943248532291</v>
      </c>
      <c r="AC21" s="33">
        <v>300.00000000000006</v>
      </c>
      <c r="AD21" s="43">
        <v>2034</v>
      </c>
      <c r="AE21" s="40"/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401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3902355999999998</v>
      </c>
      <c r="Q22" s="38">
        <v>7.4808719999999995E-2</v>
      </c>
      <c r="R22" s="39">
        <v>4.5990000000000002</v>
      </c>
      <c r="S22" s="36">
        <v>232.70400000000001</v>
      </c>
      <c r="T22" s="36">
        <v>0</v>
      </c>
      <c r="U22" s="36">
        <v>36.900000000000006</v>
      </c>
      <c r="V22" s="36">
        <v>0</v>
      </c>
      <c r="W22" s="36">
        <v>1349.03683228</v>
      </c>
      <c r="X22" s="36">
        <v>-392.86475490341979</v>
      </c>
      <c r="Y22" s="39">
        <v>-31.246110898818603</v>
      </c>
      <c r="Z22" s="40">
        <v>282.85207737658016</v>
      </c>
      <c r="AA22" s="41">
        <v>37.752522960833126</v>
      </c>
      <c r="AB22" s="53">
        <v>455.38943248532291</v>
      </c>
      <c r="AC22" s="33">
        <v>300.00000000000006</v>
      </c>
      <c r="AD22" s="43">
        <v>2035</v>
      </c>
      <c r="AE22" s="40"/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401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5490946999999999</v>
      </c>
      <c r="Q23" s="38">
        <v>2.5355200000000001E-2</v>
      </c>
      <c r="R23" s="39">
        <v>5.1100000000000003</v>
      </c>
      <c r="S23" s="36">
        <v>232.70400000000001</v>
      </c>
      <c r="T23" s="36">
        <v>0</v>
      </c>
      <c r="U23" s="36">
        <v>36.900000000000006</v>
      </c>
      <c r="V23" s="36">
        <v>0</v>
      </c>
      <c r="W23" s="36">
        <v>1349.2142646699999</v>
      </c>
      <c r="X23" s="36">
        <v>-393.98748385497004</v>
      </c>
      <c r="Y23" s="39">
        <v>-31.318434931951728</v>
      </c>
      <c r="Z23" s="40">
        <v>281.90678081502983</v>
      </c>
      <c r="AA23" s="41">
        <v>37.625716315676797</v>
      </c>
      <c r="AB23" s="53">
        <v>455.38943248532291</v>
      </c>
      <c r="AC23" s="33">
        <v>300.00000000000006</v>
      </c>
      <c r="AD23" s="43">
        <v>2036</v>
      </c>
      <c r="AE23" s="40"/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401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6.1010600000000002E-3</v>
      </c>
      <c r="R24" s="39">
        <v>5.1100000000000003</v>
      </c>
      <c r="S24" s="36">
        <v>232.70400000000001</v>
      </c>
      <c r="T24" s="36">
        <v>0</v>
      </c>
      <c r="U24" s="36">
        <v>36.900000000000006</v>
      </c>
      <c r="V24" s="36">
        <v>0</v>
      </c>
      <c r="W24" s="36">
        <v>1349.08957921</v>
      </c>
      <c r="X24" s="36">
        <v>-393.69112349333989</v>
      </c>
      <c r="Y24" s="39">
        <v>-31.299358754569205</v>
      </c>
      <c r="Z24" s="40">
        <v>282.07845571666007</v>
      </c>
      <c r="AA24" s="41">
        <v>37.651219612153795</v>
      </c>
      <c r="AB24" s="53">
        <v>455.38943248532291</v>
      </c>
      <c r="AC24" s="33">
        <v>300.00000000000006</v>
      </c>
      <c r="AD24" s="32">
        <v>2037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401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27625E-3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349.5667547</v>
      </c>
      <c r="X25" s="36">
        <v>-394.24811896157996</v>
      </c>
      <c r="Y25" s="39">
        <v>-31.33520278658855</v>
      </c>
      <c r="Z25" s="40">
        <v>281.99863573842003</v>
      </c>
      <c r="AA25" s="41">
        <v>37.628063235069938</v>
      </c>
      <c r="AB25" s="53">
        <v>455.38943248532291</v>
      </c>
      <c r="AC25" s="33">
        <v>300.00000000000006</v>
      </c>
      <c r="AD25" s="32">
        <v>203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401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349.5494529</v>
      </c>
      <c r="X26" s="36">
        <v>-394.73299415154008</v>
      </c>
      <c r="Y26" s="39">
        <v>-31.366375262837131</v>
      </c>
      <c r="Z26" s="40">
        <v>281.49645874845987</v>
      </c>
      <c r="AA26" s="41">
        <v>37.563819156689313</v>
      </c>
      <c r="AB26" s="53">
        <v>455.38943248532291</v>
      </c>
      <c r="AC26" s="33">
        <v>300.00000000000006</v>
      </c>
      <c r="AD26" s="32">
        <v>2039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401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350.056</v>
      </c>
      <c r="X27" s="36">
        <v>-396.55260378353989</v>
      </c>
      <c r="Y27" s="39">
        <v>-31.48310542697925</v>
      </c>
      <c r="Z27" s="40">
        <v>280.1833962164601</v>
      </c>
      <c r="AA27" s="41">
        <v>37.381400552002155</v>
      </c>
      <c r="AB27" s="53">
        <v>455.38943248532291</v>
      </c>
      <c r="AC27" s="33">
        <v>300.00000000000006</v>
      </c>
      <c r="AD27" s="32">
        <v>2040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401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350.056</v>
      </c>
      <c r="X28" s="36">
        <v>-396.73947881192987</v>
      </c>
      <c r="Y28" s="39">
        <v>-31.495071207267227</v>
      </c>
      <c r="Z28" s="40">
        <v>279.99652118807012</v>
      </c>
      <c r="AA28" s="41">
        <v>37.357408284621926</v>
      </c>
      <c r="AB28" s="53">
        <v>455.38943248532291</v>
      </c>
      <c r="AC28" s="33">
        <v>300.00000000000006</v>
      </c>
      <c r="AD28" s="32">
        <v>204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401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350.567</v>
      </c>
      <c r="X29" s="36">
        <v>-397.23293742156</v>
      </c>
      <c r="Y29" s="39">
        <v>-31.526647737239006</v>
      </c>
      <c r="Z29" s="40">
        <v>280.01406257843996</v>
      </c>
      <c r="AA29" s="41">
        <v>37.346061227143593</v>
      </c>
      <c r="AB29" s="53">
        <v>455.38943248532291</v>
      </c>
      <c r="AC29" s="33">
        <v>300.00000000000006</v>
      </c>
      <c r="AD29" s="32">
        <v>2042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401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351.078</v>
      </c>
      <c r="X30" s="36">
        <v>-397.44831287402997</v>
      </c>
      <c r="Y30" s="39">
        <v>-31.540420538552251</v>
      </c>
      <c r="Z30" s="40">
        <v>280.30968712596996</v>
      </c>
      <c r="AA30" s="41">
        <v>37.370391046774039</v>
      </c>
      <c r="AB30" s="53">
        <v>455.38943248532291</v>
      </c>
      <c r="AC30" s="33">
        <v>300.00000000000006</v>
      </c>
      <c r="AD30" s="32">
        <v>2043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401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351.078</v>
      </c>
      <c r="X31" s="36">
        <v>-397.95012725616004</v>
      </c>
      <c r="Y31" s="39">
        <v>-31.572489015675121</v>
      </c>
      <c r="Z31" s="40">
        <v>279.80787274383988</v>
      </c>
      <c r="AA31" s="41">
        <v>37.306042722152441</v>
      </c>
      <c r="AB31" s="53">
        <v>455.38943248532291</v>
      </c>
      <c r="AC31" s="33">
        <v>300.00000000000006</v>
      </c>
      <c r="AD31" s="32">
        <v>2044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401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351.5889999999999</v>
      </c>
      <c r="X32" s="36">
        <v>-398.65533507630005</v>
      </c>
      <c r="Y32" s="39">
        <v>-31.617504618441227</v>
      </c>
      <c r="Z32" s="40">
        <v>279.61366492369984</v>
      </c>
      <c r="AA32" s="41">
        <v>37.267612057068895</v>
      </c>
      <c r="AB32" s="53">
        <v>455.38943248532291</v>
      </c>
      <c r="AC32" s="33">
        <v>300.00000000000006</v>
      </c>
      <c r="AD32" s="32">
        <v>2045</v>
      </c>
    </row>
    <row r="33" spans="1:30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401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352.1</v>
      </c>
      <c r="X33" s="37">
        <v>-398.59224600000005</v>
      </c>
      <c r="Y33" s="46">
        <v>-31.613479859432449</v>
      </c>
      <c r="Z33" s="47">
        <v>280.18775399999981</v>
      </c>
      <c r="AA33" s="48">
        <v>37.327591460318089</v>
      </c>
      <c r="AB33" s="53">
        <v>455.38943248532291</v>
      </c>
      <c r="AC33" s="33">
        <v>300.00000000000006</v>
      </c>
      <c r="AD33" s="32">
        <v>2046</v>
      </c>
    </row>
    <row r="34" spans="1:30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401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352.6110000000001</v>
      </c>
      <c r="X34" s="36">
        <v>-398.16765300000009</v>
      </c>
      <c r="Y34" s="39">
        <v>-31.586380678527519</v>
      </c>
      <c r="Z34" s="40">
        <v>281.12334699999997</v>
      </c>
      <c r="AA34" s="41">
        <v>37.433930440260518</v>
      </c>
      <c r="AB34" s="53">
        <v>455.38943248532291</v>
      </c>
      <c r="AC34" s="33">
        <v>300.00000000000006</v>
      </c>
      <c r="AD34" s="45">
        <v>2047</v>
      </c>
    </row>
    <row r="35" spans="1:30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401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353.1220000000001</v>
      </c>
      <c r="X35" s="36">
        <v>-398.00434799999982</v>
      </c>
      <c r="Y35" s="39">
        <v>-31.575952197065156</v>
      </c>
      <c r="Z35" s="40">
        <v>281.7976520000002</v>
      </c>
      <c r="AA35" s="41">
        <v>37.506808666314392</v>
      </c>
      <c r="AB35" s="53">
        <v>455.38943248532291</v>
      </c>
      <c r="AC35" s="33">
        <v>300.00000000000006</v>
      </c>
      <c r="AD35" s="32">
        <v>2048</v>
      </c>
    </row>
    <row r="36" spans="1:30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401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353.1220000000001</v>
      </c>
      <c r="X36" s="36">
        <v>-397.17693599999996</v>
      </c>
      <c r="Y36" s="39">
        <v>-31.523065657798384</v>
      </c>
      <c r="Z36" s="40">
        <v>282.62506400000007</v>
      </c>
      <c r="AA36" s="41">
        <v>37.613090879505343</v>
      </c>
      <c r="AB36" s="53">
        <v>455.38943248532291</v>
      </c>
      <c r="AC36" s="33">
        <v>300.00000000000006</v>
      </c>
      <c r="AD36" s="32">
        <v>2049</v>
      </c>
    </row>
    <row r="37" spans="1:30" x14ac:dyDescent="0.25">
      <c r="A37" s="45"/>
      <c r="B37" s="49"/>
      <c r="C37" s="50"/>
      <c r="D37" s="50"/>
      <c r="E37" s="50"/>
      <c r="F37" s="51"/>
    </row>
    <row r="38" spans="1:30" x14ac:dyDescent="0.25">
      <c r="A38" s="45"/>
      <c r="B38" s="49"/>
      <c r="C38" s="50"/>
      <c r="D38" s="50"/>
      <c r="E38" s="50"/>
      <c r="F38" s="51"/>
    </row>
    <row r="39" spans="1:30" x14ac:dyDescent="0.25">
      <c r="A39" s="45"/>
      <c r="B39" s="49"/>
      <c r="C39" s="50"/>
      <c r="D39" s="50"/>
      <c r="E39" s="50"/>
      <c r="F39" s="51"/>
    </row>
    <row r="40" spans="1:30" x14ac:dyDescent="0.25">
      <c r="A40" s="45"/>
      <c r="B40" s="49"/>
      <c r="C40" s="50"/>
      <c r="D40" s="50"/>
      <c r="E40" s="50"/>
      <c r="F40" s="51"/>
    </row>
    <row r="41" spans="1:30" x14ac:dyDescent="0.25">
      <c r="A41" s="45"/>
      <c r="B41" s="49"/>
      <c r="C41" s="50"/>
      <c r="D41" s="50"/>
      <c r="E41" s="50"/>
      <c r="F41" s="51"/>
    </row>
    <row r="42" spans="1:30" x14ac:dyDescent="0.25">
      <c r="A42" s="45"/>
      <c r="B42" s="49"/>
      <c r="C42" s="50"/>
      <c r="D42" s="50"/>
      <c r="E42" s="50"/>
      <c r="F42" s="51"/>
    </row>
    <row r="43" spans="1:30" x14ac:dyDescent="0.25">
      <c r="A43" s="45"/>
      <c r="B43" s="49"/>
      <c r="C43" s="50"/>
      <c r="D43" s="50"/>
      <c r="E43" s="50"/>
      <c r="F43" s="51"/>
    </row>
    <row r="44" spans="1:30" x14ac:dyDescent="0.25">
      <c r="A44" s="45"/>
      <c r="B44" s="49"/>
      <c r="C44" s="50"/>
      <c r="D44" s="50"/>
      <c r="E44" s="50"/>
      <c r="F44" s="51"/>
    </row>
    <row r="45" spans="1:30" x14ac:dyDescent="0.25">
      <c r="A45" s="45"/>
      <c r="B45" s="49"/>
      <c r="C45" s="50"/>
      <c r="D45" s="50"/>
      <c r="E45" s="50"/>
      <c r="F45" s="51"/>
    </row>
    <row r="46" spans="1:30" x14ac:dyDescent="0.25">
      <c r="A46" s="45"/>
      <c r="B46" s="49"/>
      <c r="C46" s="50"/>
      <c r="D46" s="50"/>
      <c r="E46" s="50"/>
      <c r="F46" s="51"/>
    </row>
    <row r="47" spans="1:30" x14ac:dyDescent="0.25">
      <c r="A47" s="45"/>
      <c r="B47" s="49"/>
      <c r="C47" s="50"/>
      <c r="D47" s="50"/>
      <c r="E47" s="50"/>
    </row>
    <row r="48" spans="1:30" x14ac:dyDescent="0.25">
      <c r="A48" s="32"/>
      <c r="B48" s="32"/>
    </row>
    <row r="49" spans="1:2" x14ac:dyDescent="0.25">
      <c r="A49" s="32"/>
      <c r="B49" s="32"/>
    </row>
    <row r="50" spans="1:2" x14ac:dyDescent="0.25">
      <c r="A50" s="32"/>
      <c r="B50" s="32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scale="33" orientation="landscape" r:id="rId1"/>
  <headerFooter>
    <oddHeader>&amp;RKPSC Case No. 2019-0443 
Kentucky Industrial Utility Customers First Set of Data Requests 
Dated April 30, 2020 
Item No. 2  
Attachment 2 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Y50"/>
  <sheetViews>
    <sheetView zoomScaleNormal="100" workbookViewId="0">
      <selection activeCell="G48" sqref="G48"/>
    </sheetView>
  </sheetViews>
  <sheetFormatPr defaultRowHeight="15.75" x14ac:dyDescent="0.25"/>
  <cols>
    <col min="4" max="4" width="12.875" bestFit="1" customWidth="1"/>
    <col min="21" max="24" width="8" bestFit="1" customWidth="1"/>
    <col min="26" max="29" width="8" bestFit="1" customWidth="1"/>
  </cols>
  <sheetData>
    <row r="1" spans="1:51" ht="18.75" x14ac:dyDescent="0.3">
      <c r="A1" s="131" t="s">
        <v>0</v>
      </c>
      <c r="B1" s="131"/>
      <c r="C1" s="131"/>
      <c r="D1" s="131"/>
      <c r="E1" s="131"/>
      <c r="F1" s="131"/>
      <c r="G1" s="131"/>
      <c r="H1" s="131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ht="26.25" x14ac:dyDescent="0.4">
      <c r="A2" s="129" t="s">
        <v>37</v>
      </c>
      <c r="B2" s="129"/>
      <c r="C2" s="129"/>
      <c r="D2" s="129"/>
      <c r="E2" s="129"/>
      <c r="F2" s="129"/>
      <c r="G2" s="129"/>
      <c r="H2" s="1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14"/>
      <c r="V2" s="14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</row>
    <row r="3" spans="1:51" ht="26.25" x14ac:dyDescent="0.25">
      <c r="A3" s="21"/>
      <c r="B3" s="30" t="s">
        <v>38</v>
      </c>
      <c r="C3" s="30" t="s">
        <v>39</v>
      </c>
      <c r="D3" s="30" t="s">
        <v>40</v>
      </c>
      <c r="E3" s="21"/>
      <c r="F3" s="30" t="s">
        <v>38</v>
      </c>
      <c r="G3" s="30" t="s">
        <v>39</v>
      </c>
      <c r="H3" s="30" t="s">
        <v>40</v>
      </c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</row>
    <row r="4" spans="1:51" ht="26.25" x14ac:dyDescent="0.25">
      <c r="A4" s="21"/>
      <c r="B4" s="30"/>
      <c r="C4" s="30"/>
      <c r="D4" s="31"/>
      <c r="E4" s="21"/>
      <c r="F4" s="30"/>
      <c r="G4" s="30"/>
      <c r="H4" s="3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62"/>
      <c r="V4" s="62"/>
      <c r="W4" s="62"/>
      <c r="X4" s="62"/>
      <c r="Y4" s="55"/>
      <c r="Z4" s="62"/>
      <c r="AA4" s="62"/>
      <c r="AB4" s="62"/>
      <c r="AC4" s="62"/>
      <c r="AD4" s="55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</row>
    <row r="5" spans="1:51" ht="26.25" x14ac:dyDescent="0.25">
      <c r="A5" s="21"/>
      <c r="B5" s="30"/>
      <c r="C5" s="30"/>
      <c r="D5" s="31"/>
      <c r="E5" s="21"/>
      <c r="F5" s="130" t="s">
        <v>26</v>
      </c>
      <c r="G5" s="130"/>
      <c r="H5" s="130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56"/>
      <c r="V5" s="56"/>
      <c r="W5" s="56"/>
      <c r="X5" s="56"/>
      <c r="Y5" s="55"/>
      <c r="Z5" s="56"/>
      <c r="AA5" s="56"/>
      <c r="AB5" s="56"/>
      <c r="AC5" s="56"/>
      <c r="AD5" s="55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</row>
    <row r="6" spans="1:51" x14ac:dyDescent="0.25">
      <c r="A6" s="3">
        <v>2019</v>
      </c>
      <c r="B6" s="28">
        <f ca="1">HLOOKUP(source!$E$1,'Case 1'!$A$6:$AC$36,2,FALSE)</f>
        <v>0</v>
      </c>
      <c r="C6" s="28">
        <f ca="1">HLOOKUP(source!$E$1,'Case 7'!$A$6:$AC$36,2,FALSE)</f>
        <v>0</v>
      </c>
      <c r="D6" s="28">
        <f ca="1">HLOOKUP(source!$E$1,'Case 8'!$A$6:$AC$36,2,FALSE)</f>
        <v>0</v>
      </c>
      <c r="E6" s="4"/>
      <c r="F6" s="11">
        <f ca="1">B6-$B6</f>
        <v>0</v>
      </c>
      <c r="G6" s="11">
        <f ca="1">C6-$B6</f>
        <v>0</v>
      </c>
      <c r="H6" s="11">
        <f ca="1">D6-$B6</f>
        <v>0</v>
      </c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57"/>
      <c r="V6" s="57"/>
      <c r="W6" s="57"/>
      <c r="X6" s="57"/>
      <c r="Y6" s="58"/>
      <c r="Z6" s="59"/>
      <c r="AA6" s="59"/>
      <c r="AB6" s="59"/>
      <c r="AC6" s="59"/>
      <c r="AD6" s="60"/>
      <c r="AE6" s="5"/>
      <c r="AF6" s="5"/>
      <c r="AG6" s="5"/>
      <c r="AH6" s="5"/>
      <c r="AI6" s="4"/>
      <c r="AJ6" s="4"/>
      <c r="AK6" s="4"/>
      <c r="AL6" s="4"/>
      <c r="AM6" s="4"/>
      <c r="AN6" s="4"/>
      <c r="AO6" s="4"/>
      <c r="AP6" s="4"/>
      <c r="AQ6" s="5"/>
      <c r="AR6" s="5"/>
      <c r="AS6" s="5"/>
      <c r="AT6" s="5"/>
      <c r="AU6" s="5"/>
      <c r="AV6" s="5"/>
      <c r="AW6" s="5"/>
      <c r="AX6" s="5"/>
      <c r="AY6" s="5"/>
    </row>
    <row r="7" spans="1:51" x14ac:dyDescent="0.25">
      <c r="A7" s="3">
        <v>2020</v>
      </c>
      <c r="B7" s="28">
        <f ca="1">HLOOKUP(source!$E$1,'Case 1'!$A$6:$AC$36,3,FALSE)</f>
        <v>0</v>
      </c>
      <c r="C7" s="28">
        <f ca="1">HLOOKUP(source!$E$1,'Case 7'!$A$6:$AC$36,3,FALSE)</f>
        <v>0</v>
      </c>
      <c r="D7" s="28">
        <f ca="1">HLOOKUP(source!$E$1,'Case 8'!$A$6:$AC$36,3,FALSE)</f>
        <v>0</v>
      </c>
      <c r="E7" s="11"/>
      <c r="F7" s="11">
        <f t="shared" ref="F7:F35" ca="1" si="0">B7-$B7</f>
        <v>0</v>
      </c>
      <c r="G7" s="11">
        <f t="shared" ref="G7:H35" ca="1" si="1">C7-$B7</f>
        <v>0</v>
      </c>
      <c r="H7" s="11">
        <f t="shared" ca="1" si="1"/>
        <v>0</v>
      </c>
      <c r="I7" s="11"/>
      <c r="J7" s="12"/>
      <c r="K7" s="12"/>
      <c r="L7" s="13"/>
      <c r="M7" s="10"/>
      <c r="N7" s="10"/>
      <c r="O7" s="10"/>
      <c r="P7" s="10"/>
      <c r="Q7" s="10"/>
      <c r="R7" s="7"/>
      <c r="S7" s="6"/>
      <c r="T7" s="4"/>
      <c r="U7" s="57"/>
      <c r="V7" s="57"/>
      <c r="W7" s="57"/>
      <c r="X7" s="57"/>
      <c r="Y7" s="61"/>
      <c r="Z7" s="59"/>
      <c r="AA7" s="59"/>
      <c r="AB7" s="59"/>
      <c r="AC7" s="59"/>
      <c r="AD7" s="55"/>
      <c r="AE7" s="5"/>
      <c r="AF7" s="5"/>
      <c r="AG7" s="5"/>
      <c r="AH7" s="8"/>
      <c r="AI7" s="1"/>
      <c r="AJ7" s="1"/>
      <c r="AK7" s="1"/>
      <c r="AL7" s="1"/>
      <c r="AM7" s="1"/>
      <c r="AN7" s="1"/>
      <c r="AO7" s="1"/>
      <c r="AP7" s="1"/>
      <c r="AQ7" s="8"/>
      <c r="AR7" s="8"/>
      <c r="AS7" s="8"/>
      <c r="AT7" s="8"/>
      <c r="AU7" s="8"/>
      <c r="AV7" s="8"/>
      <c r="AW7" s="8"/>
      <c r="AX7" s="8"/>
      <c r="AY7" s="8"/>
    </row>
    <row r="8" spans="1:51" x14ac:dyDescent="0.25">
      <c r="A8" s="3">
        <v>2021</v>
      </c>
      <c r="B8" s="28">
        <f ca="1">HLOOKUP(source!$E$1,'Case 1'!$A$6:$AC$36,4,FALSE)</f>
        <v>0</v>
      </c>
      <c r="C8" s="28">
        <f ca="1">HLOOKUP(source!$E$1,'Case 7'!$A$6:$AC$36,4,FALSE)</f>
        <v>0</v>
      </c>
      <c r="D8" s="28">
        <f ca="1">HLOOKUP(source!$E$1,'Case 8'!$A$6:$AC$36,4,FALSE)</f>
        <v>0</v>
      </c>
      <c r="E8" s="11"/>
      <c r="F8" s="11">
        <f t="shared" ca="1" si="0"/>
        <v>0</v>
      </c>
      <c r="G8" s="11">
        <f t="shared" ca="1" si="1"/>
        <v>0</v>
      </c>
      <c r="H8" s="11">
        <f t="shared" ca="1" si="1"/>
        <v>0</v>
      </c>
      <c r="I8" s="11"/>
      <c r="J8" s="12"/>
      <c r="K8" s="12"/>
      <c r="L8" s="13"/>
      <c r="M8" s="10"/>
      <c r="N8" s="10"/>
      <c r="O8" s="10"/>
      <c r="P8" s="10"/>
      <c r="Q8" s="10"/>
      <c r="R8" s="7"/>
      <c r="S8" s="6"/>
      <c r="T8" s="4"/>
      <c r="U8" s="54"/>
      <c r="V8" s="54"/>
      <c r="W8" s="54"/>
      <c r="X8" s="54"/>
      <c r="Y8" s="9"/>
      <c r="Z8" s="28"/>
      <c r="AA8" s="28"/>
      <c r="AB8" s="28"/>
      <c r="AC8" s="28"/>
      <c r="AD8" s="1"/>
      <c r="AE8" s="5"/>
      <c r="AF8" s="5"/>
      <c r="AG8" s="5"/>
      <c r="AH8" s="8"/>
      <c r="AI8" s="1"/>
      <c r="AJ8" s="1"/>
      <c r="AK8" s="1"/>
      <c r="AL8" s="1"/>
      <c r="AM8" s="1"/>
      <c r="AN8" s="1"/>
      <c r="AO8" s="1"/>
      <c r="AP8" s="1"/>
      <c r="AQ8" s="8"/>
      <c r="AR8" s="8"/>
      <c r="AS8" s="8"/>
      <c r="AT8" s="8"/>
      <c r="AU8" s="8"/>
      <c r="AV8" s="8"/>
      <c r="AW8" s="8"/>
      <c r="AX8" s="8"/>
      <c r="AY8" s="8"/>
    </row>
    <row r="9" spans="1:51" x14ac:dyDescent="0.25">
      <c r="A9" s="3">
        <v>2022</v>
      </c>
      <c r="B9" s="28">
        <f ca="1">HLOOKUP(source!$E$1,'Case 1'!$A$6:$AC$36,5,FALSE)</f>
        <v>200.00000000000003</v>
      </c>
      <c r="C9" s="28">
        <f ca="1">HLOOKUP(source!$E$1,'Case 7'!$A$6:$AC$36,5,FALSE)</f>
        <v>200.00000000000003</v>
      </c>
      <c r="D9" s="28">
        <f ca="1">HLOOKUP(source!$E$1,'Case 8'!$A$6:$AC$36,5,FALSE)</f>
        <v>200.00000000000003</v>
      </c>
      <c r="E9" s="11"/>
      <c r="F9" s="11">
        <f t="shared" ca="1" si="0"/>
        <v>0</v>
      </c>
      <c r="G9" s="11">
        <f t="shared" ca="1" si="1"/>
        <v>0</v>
      </c>
      <c r="H9" s="11">
        <f t="shared" ca="1" si="1"/>
        <v>0</v>
      </c>
      <c r="I9" s="11"/>
      <c r="J9" s="12"/>
      <c r="K9" s="12"/>
      <c r="L9" s="13"/>
      <c r="M9" s="10"/>
      <c r="N9" s="10"/>
      <c r="O9" s="10"/>
      <c r="P9" s="10"/>
      <c r="Q9" s="10"/>
      <c r="R9" s="7"/>
      <c r="S9" s="6"/>
      <c r="T9" s="4"/>
      <c r="U9" s="54"/>
      <c r="V9" s="54"/>
      <c r="W9" s="54"/>
      <c r="X9" s="54"/>
      <c r="Y9" s="9"/>
      <c r="Z9" s="28"/>
      <c r="AA9" s="28"/>
      <c r="AB9" s="28"/>
      <c r="AC9" s="28"/>
      <c r="AD9" s="1"/>
      <c r="AE9" s="5"/>
      <c r="AF9" s="5"/>
      <c r="AG9" s="5"/>
      <c r="AH9" s="8"/>
      <c r="AI9" s="1"/>
      <c r="AJ9" s="1"/>
      <c r="AK9" s="1"/>
      <c r="AL9" s="1"/>
      <c r="AM9" s="1"/>
      <c r="AN9" s="1"/>
      <c r="AO9" s="1"/>
      <c r="AP9" s="1"/>
      <c r="AQ9" s="8"/>
      <c r="AR9" s="8"/>
      <c r="AS9" s="8"/>
      <c r="AT9" s="8"/>
      <c r="AU9" s="8"/>
      <c r="AV9" s="8"/>
      <c r="AW9" s="8"/>
      <c r="AX9" s="8"/>
      <c r="AY9" s="8"/>
    </row>
    <row r="10" spans="1:51" x14ac:dyDescent="0.25">
      <c r="A10" s="3">
        <v>2023</v>
      </c>
      <c r="B10" s="28">
        <f ca="1">HLOOKUP(source!$E$1,'Case 1'!$A$6:$AC$36,6,FALSE)</f>
        <v>300.00000000000006</v>
      </c>
      <c r="C10" s="28">
        <f ca="1">HLOOKUP(source!$E$1,'Case 7'!$A$6:$AC$36,6,FALSE)</f>
        <v>300.00000000000006</v>
      </c>
      <c r="D10" s="28">
        <f ca="1">HLOOKUP(source!$E$1,'Case 8'!$A$6:$AC$36,6,FALSE)</f>
        <v>300.00000000000006</v>
      </c>
      <c r="E10" s="11"/>
      <c r="F10" s="11">
        <f t="shared" ca="1" si="0"/>
        <v>0</v>
      </c>
      <c r="G10" s="11">
        <f t="shared" ca="1" si="1"/>
        <v>0</v>
      </c>
      <c r="H10" s="11">
        <f t="shared" ca="1" si="1"/>
        <v>0</v>
      </c>
      <c r="I10" s="11"/>
      <c r="J10" s="12"/>
      <c r="K10" s="12"/>
      <c r="L10" s="13"/>
      <c r="M10" s="10"/>
      <c r="N10" s="10"/>
      <c r="O10" s="10"/>
      <c r="P10" s="10"/>
      <c r="Q10" s="10"/>
      <c r="R10" s="7"/>
      <c r="S10" s="6"/>
      <c r="T10" s="4"/>
      <c r="U10" s="54"/>
      <c r="V10" s="54"/>
      <c r="W10" s="54"/>
      <c r="X10" s="54"/>
      <c r="Y10" s="9"/>
      <c r="Z10" s="28"/>
      <c r="AA10" s="28"/>
      <c r="AB10" s="28"/>
      <c r="AC10" s="28"/>
      <c r="AD10" s="1"/>
      <c r="AE10" s="5"/>
      <c r="AF10" s="5"/>
      <c r="AG10" s="5"/>
      <c r="AH10" s="8"/>
      <c r="AI10" s="1"/>
      <c r="AJ10" s="1"/>
      <c r="AK10" s="1"/>
      <c r="AL10" s="1"/>
      <c r="AM10" s="1"/>
      <c r="AN10" s="1"/>
      <c r="AO10" s="1"/>
      <c r="AP10" s="1"/>
      <c r="AQ10" s="8"/>
      <c r="AR10" s="8"/>
      <c r="AS10" s="8"/>
      <c r="AT10" s="8"/>
      <c r="AU10" s="8"/>
      <c r="AV10" s="8"/>
      <c r="AW10" s="8"/>
      <c r="AX10" s="8"/>
      <c r="AY10" s="8"/>
    </row>
    <row r="11" spans="1:51" x14ac:dyDescent="0.25">
      <c r="A11" s="3">
        <v>2024</v>
      </c>
      <c r="B11" s="28">
        <f ca="1">HLOOKUP(source!$E$1,'Case 1'!$A$6:$AC$36,7,FALSE)</f>
        <v>300.00000000000006</v>
      </c>
      <c r="C11" s="28">
        <f ca="1">HLOOKUP(source!$E$1,'Case 7'!$A$6:$AC$36,7,FALSE)</f>
        <v>300.00000000000006</v>
      </c>
      <c r="D11" s="28">
        <f ca="1">HLOOKUP(source!$E$1,'Case 8'!$A$6:$AC$36,7,FALSE)</f>
        <v>300.00000000000006</v>
      </c>
      <c r="E11" s="11"/>
      <c r="F11" s="11">
        <f t="shared" ca="1" si="0"/>
        <v>0</v>
      </c>
      <c r="G11" s="11">
        <f t="shared" ca="1" si="1"/>
        <v>0</v>
      </c>
      <c r="H11" s="11">
        <f t="shared" ca="1" si="1"/>
        <v>0</v>
      </c>
      <c r="I11" s="11"/>
      <c r="J11" s="12"/>
      <c r="K11" s="12"/>
      <c r="L11" s="13"/>
      <c r="M11" s="10"/>
      <c r="N11" s="10"/>
      <c r="O11" s="10"/>
      <c r="P11" s="10"/>
      <c r="Q11" s="10"/>
      <c r="R11" s="7"/>
      <c r="S11" s="6"/>
      <c r="T11" s="4"/>
      <c r="U11" s="54"/>
      <c r="V11" s="54"/>
      <c r="W11" s="54"/>
      <c r="X11" s="54"/>
      <c r="Y11" s="9"/>
      <c r="Z11" s="28"/>
      <c r="AA11" s="28"/>
      <c r="AB11" s="28"/>
      <c r="AC11" s="28"/>
      <c r="AD11" s="1"/>
      <c r="AE11" s="5"/>
      <c r="AF11" s="5"/>
      <c r="AG11" s="5"/>
      <c r="AH11" s="8"/>
      <c r="AI11" s="1"/>
      <c r="AJ11" s="1"/>
      <c r="AK11" s="1"/>
      <c r="AL11" s="1"/>
      <c r="AM11" s="1"/>
      <c r="AN11" s="1"/>
      <c r="AO11" s="1"/>
      <c r="AP11" s="1"/>
      <c r="AQ11" s="8"/>
      <c r="AR11" s="8"/>
      <c r="AS11" s="8"/>
      <c r="AT11" s="8"/>
      <c r="AU11" s="8"/>
      <c r="AV11" s="8"/>
      <c r="AW11" s="8"/>
      <c r="AX11" s="8"/>
      <c r="AY11" s="8"/>
    </row>
    <row r="12" spans="1:51" x14ac:dyDescent="0.25">
      <c r="A12" s="3">
        <v>2025</v>
      </c>
      <c r="B12" s="28">
        <f ca="1">HLOOKUP(source!$E$1,'Case 1'!$A$6:$AC$36,8,FALSE)</f>
        <v>300.00000000000006</v>
      </c>
      <c r="C12" s="28">
        <f ca="1">HLOOKUP(source!$E$1,'Case 7'!$A$6:$AC$36,8,FALSE)</f>
        <v>300.00000000000006</v>
      </c>
      <c r="D12" s="28">
        <f ca="1">HLOOKUP(source!$E$1,'Case 8'!$A$6:$AC$36,8,FALSE)</f>
        <v>300.00000000000006</v>
      </c>
      <c r="E12" s="11"/>
      <c r="F12" s="11">
        <f t="shared" ca="1" si="0"/>
        <v>0</v>
      </c>
      <c r="G12" s="11">
        <f t="shared" ca="1" si="1"/>
        <v>0</v>
      </c>
      <c r="H12" s="11">
        <f t="shared" ca="1" si="1"/>
        <v>0</v>
      </c>
      <c r="I12" s="11"/>
      <c r="J12" s="12"/>
      <c r="K12" s="12"/>
      <c r="L12" s="13"/>
      <c r="M12" s="10"/>
      <c r="N12" s="10"/>
      <c r="O12" s="10"/>
      <c r="P12" s="10"/>
      <c r="Q12" s="10"/>
      <c r="R12" s="7"/>
      <c r="S12" s="6"/>
      <c r="T12" s="4"/>
      <c r="U12" s="54"/>
      <c r="V12" s="54"/>
      <c r="W12" s="54"/>
      <c r="X12" s="54"/>
      <c r="Y12" s="9"/>
      <c r="Z12" s="28"/>
      <c r="AA12" s="28"/>
      <c r="AB12" s="28"/>
      <c r="AC12" s="28"/>
      <c r="AD12" s="1"/>
      <c r="AE12" s="5"/>
      <c r="AF12" s="5"/>
      <c r="AG12" s="5"/>
      <c r="AH12" s="8"/>
      <c r="AI12" s="1"/>
      <c r="AJ12" s="1"/>
      <c r="AK12" s="1"/>
      <c r="AL12" s="1"/>
      <c r="AM12" s="1"/>
      <c r="AN12" s="1"/>
      <c r="AO12" s="1"/>
      <c r="AP12" s="1"/>
      <c r="AQ12" s="8"/>
      <c r="AR12" s="8"/>
      <c r="AS12" s="8"/>
      <c r="AT12" s="8"/>
      <c r="AU12" s="8"/>
      <c r="AV12" s="8"/>
      <c r="AW12" s="8"/>
      <c r="AX12" s="8"/>
      <c r="AY12" s="8"/>
    </row>
    <row r="13" spans="1:51" x14ac:dyDescent="0.25">
      <c r="A13" s="3">
        <v>2026</v>
      </c>
      <c r="B13" s="28">
        <f ca="1">HLOOKUP(source!$E$1,'Case 1'!$A$6:$AC$36,9,FALSE)</f>
        <v>300.00000000000006</v>
      </c>
      <c r="C13" s="28">
        <f ca="1">HLOOKUP(source!$E$1,'Case 7'!$A$6:$AC$36,9,FALSE)</f>
        <v>300.00000000000006</v>
      </c>
      <c r="D13" s="28">
        <f ca="1">HLOOKUP(source!$E$1,'Case 8'!$A$6:$AC$36,9,FALSE)</f>
        <v>300.00000000000006</v>
      </c>
      <c r="E13" s="11"/>
      <c r="F13" s="11">
        <f t="shared" ca="1" si="0"/>
        <v>0</v>
      </c>
      <c r="G13" s="11">
        <f t="shared" ca="1" si="1"/>
        <v>0</v>
      </c>
      <c r="H13" s="11">
        <f t="shared" ca="1" si="1"/>
        <v>0</v>
      </c>
      <c r="I13" s="11"/>
      <c r="J13" s="12"/>
      <c r="K13" s="12"/>
      <c r="L13" s="13"/>
      <c r="M13" s="10"/>
      <c r="N13" s="10"/>
      <c r="O13" s="10"/>
      <c r="P13" s="10"/>
      <c r="Q13" s="10"/>
      <c r="R13" s="7"/>
      <c r="S13" s="6"/>
      <c r="T13" s="4"/>
      <c r="U13" s="54"/>
      <c r="V13" s="54"/>
      <c r="W13" s="54"/>
      <c r="X13" s="54"/>
      <c r="Y13" s="9"/>
      <c r="Z13" s="28"/>
      <c r="AA13" s="28"/>
      <c r="AB13" s="28"/>
      <c r="AC13" s="28"/>
      <c r="AD13" s="1"/>
      <c r="AE13" s="5"/>
      <c r="AF13" s="5"/>
      <c r="AG13" s="5"/>
      <c r="AH13" s="8"/>
      <c r="AI13" s="1"/>
      <c r="AJ13" s="1"/>
      <c r="AK13" s="1"/>
      <c r="AL13" s="1"/>
      <c r="AM13" s="1"/>
      <c r="AN13" s="1"/>
      <c r="AO13" s="1"/>
      <c r="AP13" s="1"/>
      <c r="AQ13" s="8"/>
      <c r="AR13" s="8"/>
      <c r="AS13" s="8"/>
      <c r="AT13" s="8"/>
      <c r="AU13" s="8"/>
      <c r="AV13" s="8"/>
      <c r="AW13" s="8"/>
      <c r="AX13" s="8"/>
      <c r="AY13" s="8"/>
    </row>
    <row r="14" spans="1:51" x14ac:dyDescent="0.25">
      <c r="A14" s="3">
        <v>2027</v>
      </c>
      <c r="B14" s="28">
        <f ca="1">HLOOKUP(source!$E$1,'Case 1'!$A$6:$AC$36,10,FALSE)</f>
        <v>300.00000000000006</v>
      </c>
      <c r="C14" s="28">
        <f ca="1">HLOOKUP(source!$E$1,'Case 7'!$A$6:$AC$36,10,FALSE)</f>
        <v>300.00000000000006</v>
      </c>
      <c r="D14" s="28">
        <f ca="1">HLOOKUP(source!$E$1,'Case 8'!$A$6:$AC$36,10,FALSE)</f>
        <v>300.00000000000006</v>
      </c>
      <c r="E14" s="11"/>
      <c r="F14" s="11">
        <f t="shared" ca="1" si="0"/>
        <v>0</v>
      </c>
      <c r="G14" s="11">
        <f t="shared" ca="1" si="1"/>
        <v>0</v>
      </c>
      <c r="H14" s="11">
        <f t="shared" ca="1" si="1"/>
        <v>0</v>
      </c>
      <c r="I14" s="11"/>
      <c r="J14" s="12"/>
      <c r="K14" s="12"/>
      <c r="L14" s="13"/>
      <c r="M14" s="10"/>
      <c r="N14" s="10"/>
      <c r="O14" s="10"/>
      <c r="P14" s="10"/>
      <c r="Q14" s="10"/>
      <c r="R14" s="7"/>
      <c r="S14" s="6"/>
      <c r="T14" s="4"/>
      <c r="U14" s="54"/>
      <c r="V14" s="54"/>
      <c r="W14" s="54"/>
      <c r="X14" s="54"/>
      <c r="Y14" s="9"/>
      <c r="Z14" s="28"/>
      <c r="AA14" s="28"/>
      <c r="AB14" s="28"/>
      <c r="AC14" s="28"/>
      <c r="AD14" s="1"/>
      <c r="AE14" s="5"/>
      <c r="AF14" s="5"/>
      <c r="AG14" s="5"/>
      <c r="AH14" s="8"/>
      <c r="AI14" s="1"/>
      <c r="AJ14" s="1"/>
      <c r="AK14" s="1"/>
      <c r="AL14" s="1"/>
      <c r="AM14" s="1"/>
      <c r="AN14" s="1"/>
      <c r="AO14" s="1"/>
      <c r="AP14" s="1"/>
      <c r="AQ14" s="8"/>
      <c r="AR14" s="8"/>
      <c r="AS14" s="8"/>
      <c r="AT14" s="8"/>
      <c r="AU14" s="8"/>
      <c r="AV14" s="8"/>
      <c r="AW14" s="8"/>
      <c r="AX14" s="8"/>
      <c r="AY14" s="8"/>
    </row>
    <row r="15" spans="1:51" x14ac:dyDescent="0.25">
      <c r="A15" s="3">
        <v>2028</v>
      </c>
      <c r="B15" s="28">
        <f ca="1">HLOOKUP(source!$E$1,'Case 1'!$A$6:$AC$36,11,FALSE)</f>
        <v>300.00000000000006</v>
      </c>
      <c r="C15" s="28">
        <f ca="1">HLOOKUP(source!$E$1,'Case 7'!$A$6:$AC$36,11,FALSE)</f>
        <v>300.00000000000006</v>
      </c>
      <c r="D15" s="28">
        <f ca="1">HLOOKUP(source!$E$1,'Case 8'!$A$6:$AC$36,11,FALSE)</f>
        <v>300.00000000000006</v>
      </c>
      <c r="E15" s="11"/>
      <c r="F15" s="11">
        <f t="shared" ca="1" si="0"/>
        <v>0</v>
      </c>
      <c r="G15" s="11">
        <f t="shared" ca="1" si="1"/>
        <v>0</v>
      </c>
      <c r="H15" s="11">
        <f t="shared" ca="1" si="1"/>
        <v>0</v>
      </c>
      <c r="I15" s="11"/>
      <c r="J15" s="12"/>
      <c r="K15" s="12"/>
      <c r="L15" s="13"/>
      <c r="M15" s="10"/>
      <c r="N15" s="10"/>
      <c r="O15" s="10"/>
      <c r="P15" s="10"/>
      <c r="Q15" s="10"/>
      <c r="R15" s="7"/>
      <c r="S15" s="6"/>
      <c r="T15" s="4"/>
      <c r="U15" s="54"/>
      <c r="V15" s="54"/>
      <c r="W15" s="54"/>
      <c r="X15" s="54"/>
      <c r="Y15" s="9"/>
      <c r="Z15" s="28"/>
      <c r="AA15" s="28"/>
      <c r="AB15" s="28"/>
      <c r="AC15" s="28"/>
      <c r="AD15" s="1"/>
      <c r="AE15" s="5"/>
      <c r="AF15" s="5"/>
      <c r="AG15" s="5"/>
      <c r="AH15" s="8"/>
      <c r="AI15" s="1"/>
      <c r="AJ15" s="1"/>
      <c r="AK15" s="1"/>
      <c r="AL15" s="1"/>
      <c r="AM15" s="1"/>
      <c r="AN15" s="1"/>
      <c r="AO15" s="1"/>
      <c r="AP15" s="1"/>
      <c r="AQ15" s="8"/>
      <c r="AR15" s="8"/>
      <c r="AS15" s="8"/>
      <c r="AT15" s="8"/>
      <c r="AU15" s="8"/>
      <c r="AV15" s="8"/>
      <c r="AW15" s="8"/>
      <c r="AX15" s="8"/>
      <c r="AY15" s="8"/>
    </row>
    <row r="16" spans="1:51" x14ac:dyDescent="0.25">
      <c r="A16" s="3">
        <v>2029</v>
      </c>
      <c r="B16" s="28">
        <f ca="1">HLOOKUP(source!$E$1,'Case 1'!$A$6:$AC$36,12,FALSE)</f>
        <v>300.00000000000006</v>
      </c>
      <c r="C16" s="28">
        <f ca="1">HLOOKUP(source!$E$1,'Case 7'!$A$6:$AC$36,12,FALSE)</f>
        <v>300.00000000000006</v>
      </c>
      <c r="D16" s="28">
        <f ca="1">HLOOKUP(source!$E$1,'Case 8'!$A$6:$AC$36,12,FALSE)</f>
        <v>300.00000000000006</v>
      </c>
      <c r="E16" s="11"/>
      <c r="F16" s="11">
        <f t="shared" ca="1" si="0"/>
        <v>0</v>
      </c>
      <c r="G16" s="11">
        <f t="shared" ca="1" si="1"/>
        <v>0</v>
      </c>
      <c r="H16" s="11">
        <f t="shared" ca="1" si="1"/>
        <v>0</v>
      </c>
      <c r="I16" s="11"/>
      <c r="J16" s="12"/>
      <c r="K16" s="12"/>
      <c r="L16" s="13"/>
      <c r="M16" s="10"/>
      <c r="N16" s="10"/>
      <c r="O16" s="10"/>
      <c r="P16" s="10"/>
      <c r="Q16" s="10"/>
      <c r="R16" s="7"/>
      <c r="S16" s="6"/>
      <c r="T16" s="4"/>
      <c r="U16" s="54"/>
      <c r="V16" s="54"/>
      <c r="W16" s="54"/>
      <c r="X16" s="54"/>
      <c r="Y16" s="9"/>
      <c r="Z16" s="28"/>
      <c r="AA16" s="28"/>
      <c r="AB16" s="28"/>
      <c r="AC16" s="28"/>
      <c r="AD16" s="1"/>
      <c r="AE16" s="5"/>
      <c r="AF16" s="5"/>
      <c r="AG16" s="5"/>
      <c r="AH16" s="8"/>
      <c r="AI16" s="1"/>
      <c r="AJ16" s="1"/>
      <c r="AK16" s="1"/>
      <c r="AL16" s="1"/>
      <c r="AM16" s="1"/>
      <c r="AN16" s="1"/>
      <c r="AO16" s="1"/>
      <c r="AP16" s="1"/>
      <c r="AQ16" s="8"/>
      <c r="AR16" s="8"/>
      <c r="AS16" s="8"/>
      <c r="AT16" s="8"/>
      <c r="AU16" s="8"/>
      <c r="AV16" s="8"/>
      <c r="AW16" s="8"/>
      <c r="AX16" s="8"/>
      <c r="AY16" s="8"/>
    </row>
    <row r="17" spans="1:51" x14ac:dyDescent="0.25">
      <c r="A17" s="3">
        <v>2030</v>
      </c>
      <c r="B17" s="28">
        <f ca="1">HLOOKUP(source!$E$1,'Case 1'!$A$6:$AC$36,13,FALSE)</f>
        <v>300.00000000000006</v>
      </c>
      <c r="C17" s="28">
        <f ca="1">HLOOKUP(source!$E$1,'Case 7'!$A$6:$AC$36,13,FALSE)</f>
        <v>300.00000000000006</v>
      </c>
      <c r="D17" s="28">
        <f ca="1">HLOOKUP(source!$E$1,'Case 8'!$A$6:$AC$36,13,FALSE)</f>
        <v>300.00000000000006</v>
      </c>
      <c r="E17" s="11"/>
      <c r="F17" s="11">
        <f t="shared" ca="1" si="0"/>
        <v>0</v>
      </c>
      <c r="G17" s="11">
        <f t="shared" ca="1" si="1"/>
        <v>0</v>
      </c>
      <c r="H17" s="11">
        <f t="shared" ca="1" si="1"/>
        <v>0</v>
      </c>
      <c r="I17" s="11"/>
      <c r="J17" s="12"/>
      <c r="K17" s="12"/>
      <c r="L17" s="13"/>
      <c r="M17" s="10"/>
      <c r="N17" s="10"/>
      <c r="O17" s="10"/>
      <c r="P17" s="10"/>
      <c r="Q17" s="10"/>
      <c r="R17" s="7"/>
      <c r="S17" s="6"/>
      <c r="T17" s="4"/>
      <c r="U17" s="54"/>
      <c r="V17" s="54"/>
      <c r="W17" s="54"/>
      <c r="X17" s="54"/>
      <c r="Y17" s="9"/>
      <c r="Z17" s="28"/>
      <c r="AA17" s="28"/>
      <c r="AB17" s="28"/>
      <c r="AC17" s="28"/>
      <c r="AD17" s="1"/>
      <c r="AE17" s="5"/>
      <c r="AF17" s="5"/>
      <c r="AG17" s="5"/>
      <c r="AH17" s="8"/>
      <c r="AI17" s="1"/>
      <c r="AJ17" s="1"/>
      <c r="AK17" s="1"/>
      <c r="AL17" s="1"/>
      <c r="AM17" s="1"/>
      <c r="AN17" s="1"/>
      <c r="AO17" s="1"/>
      <c r="AP17" s="1"/>
      <c r="AQ17" s="8"/>
      <c r="AR17" s="8"/>
      <c r="AS17" s="8"/>
      <c r="AT17" s="8"/>
      <c r="AU17" s="8"/>
      <c r="AV17" s="8"/>
      <c r="AW17" s="8"/>
      <c r="AX17" s="8"/>
      <c r="AY17" s="8"/>
    </row>
    <row r="18" spans="1:51" x14ac:dyDescent="0.25">
      <c r="A18" s="3">
        <v>2031</v>
      </c>
      <c r="B18" s="28">
        <f ca="1">HLOOKUP(source!$E$1,'Case 1'!$A$6:$AC$36,14,FALSE)</f>
        <v>300.00000000000006</v>
      </c>
      <c r="C18" s="28">
        <f ca="1">HLOOKUP(source!$E$1,'Case 7'!$A$6:$AC$36,14,FALSE)</f>
        <v>300.00000000000006</v>
      </c>
      <c r="D18" s="28">
        <f ca="1">HLOOKUP(source!$E$1,'Case 8'!$A$6:$AC$36,14,FALSE)</f>
        <v>300.00000000000006</v>
      </c>
      <c r="E18" s="11"/>
      <c r="F18" s="11">
        <f t="shared" ca="1" si="0"/>
        <v>0</v>
      </c>
      <c r="G18" s="11">
        <f t="shared" ca="1" si="1"/>
        <v>0</v>
      </c>
      <c r="H18" s="11">
        <f t="shared" ca="1" si="1"/>
        <v>0</v>
      </c>
      <c r="I18" s="11"/>
      <c r="J18" s="12"/>
      <c r="K18" s="12"/>
      <c r="L18" s="13"/>
      <c r="M18" s="10"/>
      <c r="N18" s="10"/>
      <c r="O18" s="10"/>
      <c r="P18" s="10"/>
      <c r="Q18" s="10"/>
      <c r="R18" s="7"/>
      <c r="S18" s="6"/>
      <c r="T18" s="4"/>
      <c r="U18" s="54"/>
      <c r="V18" s="54"/>
      <c r="W18" s="54"/>
      <c r="X18" s="54"/>
      <c r="Y18" s="9"/>
      <c r="Z18" s="28"/>
      <c r="AA18" s="28"/>
      <c r="AB18" s="28"/>
      <c r="AC18" s="28"/>
      <c r="AD18" s="1"/>
      <c r="AE18" s="5"/>
      <c r="AF18" s="5"/>
      <c r="AG18" s="5"/>
      <c r="AH18" s="8"/>
      <c r="AI18" s="1"/>
      <c r="AJ18" s="1"/>
      <c r="AK18" s="1"/>
      <c r="AL18" s="1"/>
      <c r="AM18" s="1"/>
      <c r="AN18" s="1"/>
      <c r="AO18" s="1"/>
      <c r="AP18" s="1"/>
      <c r="AQ18" s="8"/>
      <c r="AR18" s="8"/>
      <c r="AS18" s="8"/>
      <c r="AT18" s="8"/>
      <c r="AU18" s="8"/>
      <c r="AV18" s="8"/>
      <c r="AW18" s="8"/>
      <c r="AX18" s="8"/>
      <c r="AY18" s="8"/>
    </row>
    <row r="19" spans="1:51" x14ac:dyDescent="0.25">
      <c r="A19" s="3">
        <v>2032</v>
      </c>
      <c r="B19" s="28">
        <f ca="1">HLOOKUP(source!$E$1,'Case 1'!$A$6:$AC$36,15,FALSE)</f>
        <v>300.00000000000006</v>
      </c>
      <c r="C19" s="28">
        <f ca="1">HLOOKUP(source!$E$1,'Case 7'!$A$6:$AC$36,15,FALSE)</f>
        <v>300.00000000000006</v>
      </c>
      <c r="D19" s="28">
        <f ca="1">HLOOKUP(source!$E$1,'Case 8'!$A$6:$AC$36,15,FALSE)</f>
        <v>300.00000000000006</v>
      </c>
      <c r="E19" s="11"/>
      <c r="F19" s="11">
        <f t="shared" ca="1" si="0"/>
        <v>0</v>
      </c>
      <c r="G19" s="11">
        <f t="shared" ca="1" si="1"/>
        <v>0</v>
      </c>
      <c r="H19" s="11">
        <f t="shared" ca="1" si="1"/>
        <v>0</v>
      </c>
      <c r="I19" s="11"/>
      <c r="K19" s="12"/>
      <c r="L19" s="13"/>
      <c r="M19" s="10"/>
      <c r="N19" s="10"/>
      <c r="O19" s="10"/>
      <c r="P19" s="10"/>
      <c r="Q19" s="10"/>
      <c r="R19" s="7"/>
      <c r="S19" s="6"/>
      <c r="T19" s="4"/>
      <c r="U19" s="54"/>
      <c r="V19" s="54"/>
      <c r="W19" s="54"/>
      <c r="X19" s="54"/>
      <c r="Y19" s="9"/>
      <c r="Z19" s="28"/>
      <c r="AA19" s="28"/>
      <c r="AB19" s="28"/>
      <c r="AC19" s="28"/>
      <c r="AD19" s="1"/>
      <c r="AE19" s="5"/>
      <c r="AF19" s="5"/>
      <c r="AG19" s="5"/>
      <c r="AH19" s="8"/>
      <c r="AI19" s="1"/>
      <c r="AJ19" s="1"/>
      <c r="AK19" s="1"/>
      <c r="AL19" s="1"/>
      <c r="AM19" s="1"/>
      <c r="AN19" s="1"/>
      <c r="AO19" s="1"/>
      <c r="AP19" s="1"/>
      <c r="AQ19" s="8"/>
      <c r="AR19" s="8"/>
      <c r="AS19" s="8"/>
      <c r="AT19" s="8"/>
      <c r="AU19" s="8"/>
      <c r="AV19" s="8"/>
      <c r="AW19" s="8"/>
      <c r="AX19" s="8"/>
      <c r="AY19" s="8"/>
    </row>
    <row r="20" spans="1:51" x14ac:dyDescent="0.25">
      <c r="A20" s="3">
        <v>2033</v>
      </c>
      <c r="B20" s="28">
        <f ca="1">HLOOKUP(source!$E$1,'Case 1'!$A$6:$AC$36,16,FALSE)</f>
        <v>300.00000000000006</v>
      </c>
      <c r="C20" s="28">
        <f ca="1">HLOOKUP(source!$E$1,'Case 7'!$A$6:$AC$36,16,FALSE)</f>
        <v>300.00000000000006</v>
      </c>
      <c r="D20" s="28">
        <f ca="1">HLOOKUP(source!$E$1,'Case 8'!$A$6:$AC$36,16,FALSE)</f>
        <v>300.00000000000006</v>
      </c>
      <c r="E20" s="11"/>
      <c r="F20" s="11">
        <f t="shared" ca="1" si="0"/>
        <v>0</v>
      </c>
      <c r="G20" s="11">
        <f t="shared" ca="1" si="1"/>
        <v>0</v>
      </c>
      <c r="H20" s="11">
        <f t="shared" ca="1" si="1"/>
        <v>0</v>
      </c>
      <c r="I20" s="11"/>
      <c r="J20" s="12"/>
      <c r="K20" s="12"/>
      <c r="L20" s="13"/>
      <c r="M20" s="10"/>
      <c r="N20" s="10"/>
      <c r="O20" s="10"/>
      <c r="P20" s="10"/>
      <c r="Q20" s="10"/>
      <c r="R20" s="7"/>
      <c r="S20" s="6"/>
      <c r="T20" s="4"/>
      <c r="U20" s="54"/>
      <c r="V20" s="54"/>
      <c r="W20" s="54"/>
      <c r="X20" s="54"/>
      <c r="Y20" s="9"/>
      <c r="Z20" s="28"/>
      <c r="AA20" s="28"/>
      <c r="AB20" s="28"/>
      <c r="AC20" s="28"/>
      <c r="AD20" s="1"/>
      <c r="AE20" s="5"/>
      <c r="AF20" s="5"/>
      <c r="AG20" s="5"/>
      <c r="AH20" s="8"/>
      <c r="AI20" s="1"/>
      <c r="AJ20" s="1"/>
      <c r="AK20" s="1"/>
      <c r="AL20" s="1"/>
      <c r="AM20" s="1"/>
      <c r="AN20" s="1"/>
      <c r="AO20" s="1"/>
      <c r="AP20" s="1"/>
      <c r="AQ20" s="8"/>
      <c r="AR20" s="8"/>
      <c r="AS20" s="8"/>
      <c r="AT20" s="8"/>
      <c r="AU20" s="8"/>
      <c r="AV20" s="8"/>
      <c r="AW20" s="8"/>
      <c r="AX20" s="8"/>
      <c r="AY20" s="8"/>
    </row>
    <row r="21" spans="1:51" x14ac:dyDescent="0.25">
      <c r="A21" s="3">
        <v>2034</v>
      </c>
      <c r="B21" s="28">
        <f ca="1">HLOOKUP(source!$E$1,'Case 1'!$A$6:$AC$36,17,FALSE)</f>
        <v>300.00000000000006</v>
      </c>
      <c r="C21" s="28">
        <f ca="1">HLOOKUP(source!$E$1,'Case 7'!$A$6:$AC$36,17,FALSE)</f>
        <v>300.00000000000006</v>
      </c>
      <c r="D21" s="28">
        <f ca="1">HLOOKUP(source!$E$1,'Case 8'!$A$6:$AC$36,17,FALSE)</f>
        <v>300.00000000000006</v>
      </c>
      <c r="E21" s="11"/>
      <c r="F21" s="11">
        <f t="shared" ca="1" si="0"/>
        <v>0</v>
      </c>
      <c r="G21" s="11">
        <f t="shared" ca="1" si="1"/>
        <v>0</v>
      </c>
      <c r="H21" s="11">
        <f t="shared" ca="1" si="1"/>
        <v>0</v>
      </c>
      <c r="I21" s="11"/>
      <c r="J21" s="12"/>
      <c r="K21" s="12"/>
      <c r="L21" s="13"/>
      <c r="M21" s="10"/>
      <c r="N21" s="10"/>
      <c r="O21" s="10"/>
      <c r="P21" s="10"/>
      <c r="Q21" s="10"/>
      <c r="R21" s="7"/>
      <c r="S21" s="6"/>
      <c r="T21" s="4"/>
      <c r="U21" s="54"/>
      <c r="V21" s="54"/>
      <c r="W21" s="54"/>
      <c r="X21" s="54"/>
      <c r="Y21" s="9"/>
      <c r="Z21" s="28"/>
      <c r="AA21" s="28"/>
      <c r="AB21" s="28"/>
      <c r="AC21" s="28"/>
      <c r="AD21" s="1"/>
      <c r="AE21" s="5"/>
      <c r="AF21" s="5"/>
      <c r="AG21" s="5"/>
      <c r="AH21" s="8"/>
      <c r="AI21" s="1"/>
      <c r="AJ21" s="1"/>
      <c r="AK21" s="1"/>
      <c r="AL21" s="1"/>
      <c r="AM21" s="1"/>
      <c r="AN21" s="1"/>
      <c r="AO21" s="1"/>
      <c r="AP21" s="1"/>
      <c r="AQ21" s="8"/>
      <c r="AR21" s="8"/>
      <c r="AS21" s="8"/>
      <c r="AT21" s="8"/>
      <c r="AU21" s="8"/>
      <c r="AV21" s="8"/>
      <c r="AW21" s="8"/>
      <c r="AX21" s="8"/>
      <c r="AY21" s="8"/>
    </row>
    <row r="22" spans="1:51" x14ac:dyDescent="0.25">
      <c r="A22" s="3">
        <v>2035</v>
      </c>
      <c r="B22" s="28">
        <f ca="1">HLOOKUP(source!$E$1,'Case 1'!$A$6:$AC$36,18,FALSE)</f>
        <v>300.00000000000006</v>
      </c>
      <c r="C22" s="28">
        <f ca="1">HLOOKUP(source!$E$1,'Case 7'!$A$6:$AC$36,18,FALSE)</f>
        <v>300.00000000000006</v>
      </c>
      <c r="D22" s="28">
        <f ca="1">HLOOKUP(source!$E$1,'Case 8'!$A$6:$AC$36,18,FALSE)</f>
        <v>300.00000000000006</v>
      </c>
      <c r="E22" s="11"/>
      <c r="F22" s="11">
        <f t="shared" ca="1" si="0"/>
        <v>0</v>
      </c>
      <c r="G22" s="11">
        <f t="shared" ca="1" si="1"/>
        <v>0</v>
      </c>
      <c r="H22" s="11">
        <f t="shared" ca="1" si="1"/>
        <v>0</v>
      </c>
      <c r="I22" s="11"/>
      <c r="J22" s="12"/>
      <c r="K22" s="12"/>
      <c r="L22" s="13"/>
      <c r="M22" s="10"/>
      <c r="N22" s="10"/>
      <c r="O22" s="10"/>
      <c r="P22" s="10"/>
      <c r="Q22" s="10"/>
      <c r="R22" s="7"/>
      <c r="S22" s="6"/>
      <c r="T22" s="4"/>
      <c r="U22" s="54"/>
      <c r="V22" s="54"/>
      <c r="W22" s="54"/>
      <c r="X22" s="54"/>
      <c r="Y22" s="9"/>
      <c r="Z22" s="28"/>
      <c r="AA22" s="28"/>
      <c r="AB22" s="28"/>
      <c r="AC22" s="28"/>
      <c r="AD22" s="1"/>
      <c r="AE22" s="5"/>
      <c r="AF22" s="5"/>
      <c r="AG22" s="5"/>
      <c r="AH22" s="8"/>
      <c r="AI22" s="1"/>
      <c r="AJ22" s="1"/>
      <c r="AK22" s="1"/>
      <c r="AL22" s="1"/>
      <c r="AM22" s="1"/>
      <c r="AN22" s="1"/>
      <c r="AO22" s="1"/>
      <c r="AP22" s="1"/>
      <c r="AQ22" s="8"/>
      <c r="AR22" s="8"/>
      <c r="AS22" s="8"/>
      <c r="AT22" s="8"/>
      <c r="AU22" s="8"/>
      <c r="AV22" s="8"/>
      <c r="AW22" s="8"/>
      <c r="AX22" s="8"/>
      <c r="AY22" s="8"/>
    </row>
    <row r="23" spans="1:51" x14ac:dyDescent="0.25">
      <c r="A23" s="3">
        <v>2036</v>
      </c>
      <c r="B23" s="28">
        <f ca="1">HLOOKUP(source!$E$1,'Case 1'!$A$6:$AC$36,19,FALSE)</f>
        <v>300.00000000000006</v>
      </c>
      <c r="C23" s="28">
        <f ca="1">HLOOKUP(source!$E$1,'Case 7'!$A$6:$AC$36,19,FALSE)</f>
        <v>300.00000000000006</v>
      </c>
      <c r="D23" s="28">
        <f ca="1">HLOOKUP(source!$E$1,'Case 8'!$A$6:$AC$36,19,FALSE)</f>
        <v>300.00000000000006</v>
      </c>
      <c r="E23" s="11"/>
      <c r="F23" s="11">
        <f t="shared" ca="1" si="0"/>
        <v>0</v>
      </c>
      <c r="G23" s="11">
        <f t="shared" ca="1" si="1"/>
        <v>0</v>
      </c>
      <c r="H23" s="11">
        <f t="shared" ca="1" si="1"/>
        <v>0</v>
      </c>
      <c r="I23" s="11"/>
      <c r="J23" s="12"/>
      <c r="K23" s="12"/>
      <c r="L23" s="13"/>
      <c r="M23" s="10"/>
      <c r="N23" s="10"/>
      <c r="O23" s="10"/>
      <c r="P23" s="10"/>
      <c r="Q23" s="10"/>
      <c r="R23" s="7"/>
      <c r="S23" s="6"/>
      <c r="T23" s="4"/>
      <c r="U23" s="54"/>
      <c r="V23" s="54"/>
      <c r="W23" s="54"/>
      <c r="X23" s="54"/>
      <c r="Y23" s="9"/>
      <c r="Z23" s="28"/>
      <c r="AA23" s="28"/>
      <c r="AB23" s="28"/>
      <c r="AC23" s="28"/>
      <c r="AD23" s="1"/>
      <c r="AE23" s="5"/>
      <c r="AF23" s="5"/>
      <c r="AG23" s="5"/>
      <c r="AH23" s="8"/>
      <c r="AI23" s="1"/>
      <c r="AJ23" s="1"/>
      <c r="AK23" s="1"/>
      <c r="AL23" s="1"/>
      <c r="AM23" s="1"/>
      <c r="AN23" s="1"/>
      <c r="AO23" s="1"/>
      <c r="AP23" s="1"/>
      <c r="AQ23" s="8"/>
      <c r="AR23" s="8"/>
      <c r="AS23" s="8"/>
      <c r="AT23" s="8"/>
      <c r="AU23" s="8"/>
      <c r="AV23" s="8"/>
      <c r="AW23" s="8"/>
      <c r="AX23" s="8"/>
      <c r="AY23" s="8"/>
    </row>
    <row r="24" spans="1:51" x14ac:dyDescent="0.25">
      <c r="A24" s="3">
        <v>2037</v>
      </c>
      <c r="B24" s="28">
        <f ca="1">HLOOKUP(source!$E$1,'Case 1'!$A$6:$AC$36,20,FALSE)</f>
        <v>300.00000000000006</v>
      </c>
      <c r="C24" s="28">
        <f ca="1">HLOOKUP(source!$E$1,'Case 7'!$A$6:$AC$36,20,FALSE)</f>
        <v>300.00000000000006</v>
      </c>
      <c r="D24" s="28">
        <f ca="1">HLOOKUP(source!$E$1,'Case 8'!$A$6:$AC$36,20,FALSE)</f>
        <v>300.00000000000006</v>
      </c>
      <c r="E24" s="11"/>
      <c r="F24" s="11">
        <f t="shared" ca="1" si="0"/>
        <v>0</v>
      </c>
      <c r="G24" s="11">
        <f t="shared" ca="1" si="1"/>
        <v>0</v>
      </c>
      <c r="H24" s="11">
        <f t="shared" ca="1" si="1"/>
        <v>0</v>
      </c>
      <c r="I24" s="11"/>
      <c r="J24" s="12"/>
      <c r="K24" s="12"/>
      <c r="L24" s="13"/>
      <c r="M24" s="10"/>
      <c r="N24" s="10"/>
      <c r="O24" s="10"/>
      <c r="P24" s="10"/>
      <c r="Q24" s="10"/>
      <c r="R24" s="7"/>
      <c r="S24" s="6"/>
      <c r="T24" s="4"/>
      <c r="U24" s="54"/>
      <c r="V24" s="54"/>
      <c r="W24" s="54"/>
      <c r="X24" s="54"/>
      <c r="Y24" s="1"/>
      <c r="Z24" s="28"/>
      <c r="AA24" s="28"/>
      <c r="AB24" s="28"/>
      <c r="AC24" s="28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</row>
    <row r="25" spans="1:51" x14ac:dyDescent="0.25">
      <c r="A25" s="3">
        <v>2038</v>
      </c>
      <c r="B25" s="28">
        <f ca="1">HLOOKUP(source!$E$1,'Case 1'!$A$6:$AC$36,21,FALSE)</f>
        <v>300.00000000000006</v>
      </c>
      <c r="C25" s="28">
        <f ca="1">HLOOKUP(source!$E$1,'Case 7'!$A$6:$AC$36,21,FALSE)</f>
        <v>300.00000000000006</v>
      </c>
      <c r="D25" s="28">
        <f ca="1">HLOOKUP(source!$E$1,'Case 8'!$A$6:$AC$36,21,FALSE)</f>
        <v>300.00000000000006</v>
      </c>
      <c r="E25" s="11"/>
      <c r="F25" s="11">
        <f t="shared" ca="1" si="0"/>
        <v>0</v>
      </c>
      <c r="G25" s="11">
        <f t="shared" ca="1" si="1"/>
        <v>0</v>
      </c>
      <c r="H25" s="11">
        <f t="shared" ca="1" si="1"/>
        <v>0</v>
      </c>
      <c r="I25" s="11"/>
      <c r="J25" s="12"/>
      <c r="K25" s="12"/>
      <c r="L25" s="13"/>
      <c r="M25" s="10"/>
      <c r="N25" s="10"/>
      <c r="O25" s="10"/>
      <c r="P25" s="10"/>
      <c r="Q25" s="10"/>
      <c r="R25" s="7"/>
      <c r="S25" s="6"/>
      <c r="T25" s="4"/>
      <c r="U25" s="54"/>
      <c r="V25" s="54"/>
      <c r="W25" s="54"/>
      <c r="X25" s="54"/>
      <c r="Y25" s="1"/>
      <c r="Z25" s="28"/>
      <c r="AA25" s="28"/>
      <c r="AB25" s="28"/>
      <c r="AC25" s="28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</row>
    <row r="26" spans="1:51" x14ac:dyDescent="0.25">
      <c r="A26" s="3">
        <v>2039</v>
      </c>
      <c r="B26" s="28">
        <f ca="1">HLOOKUP(source!$E$1,'Case 1'!$A$6:$AC$36,22,FALSE)</f>
        <v>300.00000000000006</v>
      </c>
      <c r="C26" s="28">
        <f ca="1">HLOOKUP(source!$E$1,'Case 7'!$A$6:$AC$36,22,FALSE)</f>
        <v>300.00000000000006</v>
      </c>
      <c r="D26" s="28">
        <f ca="1">HLOOKUP(source!$E$1,'Case 8'!$A$6:$AC$36,22,FALSE)</f>
        <v>300.00000000000006</v>
      </c>
      <c r="E26" s="11"/>
      <c r="F26" s="11">
        <f t="shared" ca="1" si="0"/>
        <v>0</v>
      </c>
      <c r="G26" s="11">
        <f t="shared" ca="1" si="1"/>
        <v>0</v>
      </c>
      <c r="H26" s="11">
        <f t="shared" ca="1" si="1"/>
        <v>0</v>
      </c>
      <c r="I26" s="11"/>
      <c r="J26" s="12"/>
      <c r="K26" s="12"/>
      <c r="L26" s="13"/>
      <c r="M26" s="10"/>
      <c r="N26" s="10"/>
      <c r="O26" s="10"/>
      <c r="P26" s="10"/>
      <c r="Q26" s="10"/>
      <c r="R26" s="7"/>
      <c r="S26" s="6"/>
      <c r="T26" s="4"/>
      <c r="U26" s="54"/>
      <c r="V26" s="54"/>
      <c r="W26" s="54"/>
      <c r="X26" s="54"/>
      <c r="Y26" s="1"/>
      <c r="Z26" s="28"/>
      <c r="AA26" s="28"/>
      <c r="AB26" s="28"/>
      <c r="AC26" s="28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</row>
    <row r="27" spans="1:51" x14ac:dyDescent="0.25">
      <c r="A27" s="3">
        <v>2040</v>
      </c>
      <c r="B27" s="28">
        <f ca="1">HLOOKUP(source!$E$1,'Case 1'!$A$6:$AC$36,23,FALSE)</f>
        <v>300.00000000000006</v>
      </c>
      <c r="C27" s="28">
        <f ca="1">HLOOKUP(source!$E$1,'Case 7'!$A$6:$AC$36,23,FALSE)</f>
        <v>300.00000000000006</v>
      </c>
      <c r="D27" s="28">
        <f ca="1">HLOOKUP(source!$E$1,'Case 8'!$A$6:$AC$36,23,FALSE)</f>
        <v>300.00000000000006</v>
      </c>
      <c r="E27" s="11"/>
      <c r="F27" s="11">
        <f t="shared" ca="1" si="0"/>
        <v>0</v>
      </c>
      <c r="G27" s="11">
        <f t="shared" ca="1" si="1"/>
        <v>0</v>
      </c>
      <c r="H27" s="11">
        <f t="shared" ca="1" si="1"/>
        <v>0</v>
      </c>
      <c r="I27" s="11"/>
      <c r="J27" s="12"/>
      <c r="K27" s="12"/>
      <c r="L27" s="13"/>
      <c r="M27" s="10"/>
      <c r="N27" s="10"/>
      <c r="O27" s="10"/>
      <c r="P27" s="10"/>
      <c r="Q27" s="10"/>
      <c r="R27" s="7"/>
      <c r="S27" s="6"/>
      <c r="T27" s="4"/>
      <c r="U27" s="54"/>
      <c r="V27" s="54"/>
      <c r="W27" s="54"/>
      <c r="X27" s="54"/>
      <c r="Y27" s="1"/>
      <c r="Z27" s="28"/>
      <c r="AA27" s="28"/>
      <c r="AB27" s="28"/>
      <c r="AC27" s="28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</row>
    <row r="28" spans="1:51" x14ac:dyDescent="0.25">
      <c r="A28" s="3">
        <v>2041</v>
      </c>
      <c r="B28" s="28">
        <f ca="1">HLOOKUP(source!$E$1,'Case 1'!$A$6:$AC$36,24,FALSE)</f>
        <v>300.00000000000006</v>
      </c>
      <c r="C28" s="28">
        <f ca="1">HLOOKUP(source!$E$1,'Case 7'!$A$6:$AC$36,24,FALSE)</f>
        <v>300.00000000000006</v>
      </c>
      <c r="D28" s="28">
        <f ca="1">HLOOKUP(source!$E$1,'Case 8'!$A$6:$AC$36,24,FALSE)</f>
        <v>300.00000000000006</v>
      </c>
      <c r="E28" s="11"/>
      <c r="F28" s="11">
        <f t="shared" ca="1" si="0"/>
        <v>0</v>
      </c>
      <c r="G28" s="11">
        <f t="shared" ca="1" si="1"/>
        <v>0</v>
      </c>
      <c r="H28" s="11">
        <f t="shared" ca="1" si="1"/>
        <v>0</v>
      </c>
      <c r="I28" s="11"/>
      <c r="J28" s="12"/>
      <c r="K28" s="12"/>
      <c r="L28" s="13"/>
      <c r="M28" s="10"/>
      <c r="N28" s="10"/>
      <c r="O28" s="10"/>
      <c r="P28" s="10"/>
      <c r="Q28" s="10"/>
      <c r="R28" s="7"/>
      <c r="S28" s="6"/>
      <c r="T28" s="4"/>
      <c r="U28" s="54"/>
      <c r="V28" s="54"/>
      <c r="W28" s="54"/>
      <c r="X28" s="54"/>
      <c r="Y28" s="1"/>
      <c r="Z28" s="28"/>
      <c r="AA28" s="28"/>
      <c r="AB28" s="28"/>
      <c r="AC28" s="28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</row>
    <row r="29" spans="1:51" x14ac:dyDescent="0.25">
      <c r="A29" s="3">
        <v>2042</v>
      </c>
      <c r="B29" s="28">
        <f ca="1">HLOOKUP(source!$E$1,'Case 1'!$A$6:$AC$36,25,FALSE)</f>
        <v>300.00000000000006</v>
      </c>
      <c r="C29" s="28">
        <f ca="1">HLOOKUP(source!$E$1,'Case 7'!$A$6:$AC$36,25,FALSE)</f>
        <v>300.00000000000006</v>
      </c>
      <c r="D29" s="28">
        <f ca="1">HLOOKUP(source!$E$1,'Case 8'!$A$6:$AC$36,25,FALSE)</f>
        <v>300.00000000000006</v>
      </c>
      <c r="E29" s="11"/>
      <c r="F29" s="11">
        <f t="shared" ca="1" si="0"/>
        <v>0</v>
      </c>
      <c r="G29" s="11">
        <f t="shared" ca="1" si="1"/>
        <v>0</v>
      </c>
      <c r="H29" s="11">
        <f t="shared" ca="1" si="1"/>
        <v>0</v>
      </c>
      <c r="I29" s="11"/>
      <c r="J29" s="12"/>
      <c r="K29" s="12"/>
      <c r="L29" s="13"/>
      <c r="M29" s="10"/>
      <c r="N29" s="10"/>
      <c r="O29" s="10"/>
      <c r="P29" s="10"/>
      <c r="Q29" s="10"/>
      <c r="R29" s="7"/>
      <c r="S29" s="6"/>
      <c r="T29" s="4"/>
      <c r="U29" s="54"/>
      <c r="V29" s="54"/>
      <c r="W29" s="54"/>
      <c r="X29" s="54"/>
      <c r="Y29" s="1"/>
      <c r="Z29" s="28"/>
      <c r="AA29" s="28"/>
      <c r="AB29" s="28"/>
      <c r="AC29" s="28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</row>
    <row r="30" spans="1:51" x14ac:dyDescent="0.25">
      <c r="A30" s="3">
        <v>2043</v>
      </c>
      <c r="B30" s="28">
        <f ca="1">HLOOKUP(source!$E$1,'Case 1'!$A$6:$AC$36,26,FALSE)</f>
        <v>300.00000000000006</v>
      </c>
      <c r="C30" s="28">
        <f ca="1">HLOOKUP(source!$E$1,'Case 7'!$A$6:$AC$36,26,FALSE)</f>
        <v>300.00000000000006</v>
      </c>
      <c r="D30" s="28">
        <f ca="1">HLOOKUP(source!$E$1,'Case 8'!$A$6:$AC$36,26,FALSE)</f>
        <v>300.00000000000006</v>
      </c>
      <c r="E30" s="11"/>
      <c r="F30" s="11">
        <f t="shared" ca="1" si="0"/>
        <v>0</v>
      </c>
      <c r="G30" s="11">
        <f t="shared" ca="1" si="1"/>
        <v>0</v>
      </c>
      <c r="H30" s="11">
        <f t="shared" ca="1" si="1"/>
        <v>0</v>
      </c>
      <c r="I30" s="11"/>
      <c r="J30" s="12"/>
      <c r="K30" s="12"/>
      <c r="L30" s="13"/>
      <c r="M30" s="10"/>
      <c r="N30" s="10"/>
      <c r="O30" s="10"/>
      <c r="P30" s="10"/>
      <c r="Q30" s="10"/>
      <c r="R30" s="7"/>
      <c r="S30" s="6"/>
      <c r="T30" s="4"/>
      <c r="U30" s="54"/>
      <c r="V30" s="54"/>
      <c r="W30" s="54"/>
      <c r="X30" s="54"/>
      <c r="Y30" s="1"/>
      <c r="Z30" s="28"/>
      <c r="AA30" s="28"/>
      <c r="AB30" s="28"/>
      <c r="AC30" s="28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</row>
    <row r="31" spans="1:51" x14ac:dyDescent="0.25">
      <c r="A31" s="3">
        <v>2044</v>
      </c>
      <c r="B31" s="28">
        <f ca="1">HLOOKUP(source!$E$1,'Case 1'!$A$6:$AC$36,27,FALSE)</f>
        <v>300.00000000000006</v>
      </c>
      <c r="C31" s="28">
        <f ca="1">HLOOKUP(source!$E$1,'Case 7'!$A$6:$AC$36,27,FALSE)</f>
        <v>300.00000000000006</v>
      </c>
      <c r="D31" s="28">
        <f ca="1">HLOOKUP(source!$E$1,'Case 8'!$A$6:$AC$36,27,FALSE)</f>
        <v>300.00000000000006</v>
      </c>
      <c r="E31" s="11"/>
      <c r="F31" s="11">
        <f t="shared" ca="1" si="0"/>
        <v>0</v>
      </c>
      <c r="G31" s="11">
        <f t="shared" ca="1" si="1"/>
        <v>0</v>
      </c>
      <c r="H31" s="11">
        <f t="shared" ca="1" si="1"/>
        <v>0</v>
      </c>
      <c r="I31" s="11"/>
      <c r="J31" s="12"/>
      <c r="K31" s="12"/>
      <c r="L31" s="13"/>
      <c r="M31" s="10"/>
      <c r="N31" s="10"/>
      <c r="O31" s="10"/>
      <c r="P31" s="10"/>
      <c r="Q31" s="10"/>
      <c r="R31" s="7"/>
      <c r="S31" s="6"/>
      <c r="T31" s="4"/>
      <c r="U31" s="54"/>
      <c r="V31" s="54"/>
      <c r="W31" s="54"/>
      <c r="X31" s="54"/>
      <c r="Y31" s="1"/>
      <c r="Z31" s="28"/>
      <c r="AA31" s="28"/>
      <c r="AB31" s="28"/>
      <c r="AC31" s="28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</row>
    <row r="32" spans="1:51" x14ac:dyDescent="0.25">
      <c r="A32" s="3">
        <v>2045</v>
      </c>
      <c r="B32" s="28">
        <f ca="1">HLOOKUP(source!$E$1,'Case 1'!$A$6:$AC$36,28,FALSE)</f>
        <v>300.00000000000006</v>
      </c>
      <c r="C32" s="28">
        <f ca="1">HLOOKUP(source!$E$1,'Case 7'!$A$6:$AC$36,28,FALSE)</f>
        <v>300.00000000000006</v>
      </c>
      <c r="D32" s="28">
        <f ca="1">HLOOKUP(source!$E$1,'Case 8'!$A$6:$AC$36,28,FALSE)</f>
        <v>300.00000000000006</v>
      </c>
      <c r="E32" s="11"/>
      <c r="F32" s="11">
        <f t="shared" ca="1" si="0"/>
        <v>0</v>
      </c>
      <c r="G32" s="11">
        <f t="shared" ca="1" si="1"/>
        <v>0</v>
      </c>
      <c r="H32" s="11">
        <f t="shared" ca="1" si="1"/>
        <v>0</v>
      </c>
      <c r="I32" s="11"/>
      <c r="J32" s="12"/>
      <c r="K32" s="12"/>
      <c r="L32" s="13"/>
      <c r="M32" s="10"/>
      <c r="N32" s="10"/>
      <c r="O32" s="10"/>
      <c r="P32" s="10"/>
      <c r="Q32" s="10"/>
      <c r="R32" s="7"/>
      <c r="S32" s="6"/>
      <c r="T32" s="4"/>
      <c r="U32" s="54"/>
      <c r="V32" s="54"/>
      <c r="W32" s="54"/>
      <c r="X32" s="54"/>
      <c r="Y32" s="1"/>
      <c r="Z32" s="28"/>
      <c r="AA32" s="28"/>
      <c r="AB32" s="28"/>
      <c r="AC32" s="28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</row>
    <row r="33" spans="1:29" x14ac:dyDescent="0.25">
      <c r="A33" s="15">
        <v>2046</v>
      </c>
      <c r="B33" s="28">
        <f ca="1">HLOOKUP(source!$E$1,'Case 1'!$A$6:$AC$36,29,FALSE)</f>
        <v>300.00000000000006</v>
      </c>
      <c r="C33" s="28">
        <f ca="1">HLOOKUP(source!$E$1,'Case 7'!$A$6:$AC$36,29,FALSE)</f>
        <v>300.00000000000006</v>
      </c>
      <c r="D33" s="28">
        <f ca="1">HLOOKUP(source!$E$1,'Case 8'!$A$6:$AC$36,29,FALSE)</f>
        <v>300.00000000000006</v>
      </c>
      <c r="E33" s="11"/>
      <c r="F33" s="11">
        <f t="shared" ca="1" si="0"/>
        <v>0</v>
      </c>
      <c r="G33" s="11">
        <f t="shared" ca="1" si="1"/>
        <v>0</v>
      </c>
      <c r="H33" s="11">
        <f t="shared" ca="1" si="1"/>
        <v>0</v>
      </c>
      <c r="I33" s="11"/>
      <c r="J33" s="12"/>
      <c r="K33" s="12"/>
      <c r="L33" s="13"/>
      <c r="M33" s="10"/>
      <c r="N33" s="10"/>
      <c r="O33" s="10"/>
      <c r="P33" s="10"/>
      <c r="Q33" s="10"/>
      <c r="R33" s="7"/>
      <c r="S33" s="6"/>
      <c r="T33" s="4"/>
      <c r="U33" s="54"/>
      <c r="V33" s="54"/>
      <c r="W33" s="54"/>
      <c r="X33" s="54"/>
      <c r="Z33" s="28"/>
      <c r="AA33" s="28"/>
      <c r="AB33" s="28"/>
      <c r="AC33" s="28"/>
    </row>
    <row r="34" spans="1:29" x14ac:dyDescent="0.25">
      <c r="A34" s="3">
        <v>2047</v>
      </c>
      <c r="B34" s="28">
        <f ca="1">HLOOKUP(source!$E$1,'Case 1'!$A$6:$AC$36,30,FALSE)</f>
        <v>300.00000000000006</v>
      </c>
      <c r="C34" s="28">
        <f ca="1">HLOOKUP(source!$E$1,'Case 7'!$A$6:$AC$36,30,FALSE)</f>
        <v>300.00000000000006</v>
      </c>
      <c r="D34" s="28">
        <f ca="1">HLOOKUP(source!$E$1,'Case 8'!$A$6:$AC$36,30,FALSE)</f>
        <v>300.00000000000006</v>
      </c>
      <c r="E34" s="11"/>
      <c r="F34" s="11">
        <f t="shared" ca="1" si="0"/>
        <v>0</v>
      </c>
      <c r="G34" s="11">
        <f t="shared" ca="1" si="1"/>
        <v>0</v>
      </c>
      <c r="H34" s="11">
        <f t="shared" ca="1" si="1"/>
        <v>0</v>
      </c>
      <c r="I34" s="11"/>
      <c r="J34" s="12"/>
      <c r="K34" s="12"/>
      <c r="L34" s="23"/>
      <c r="M34" s="11"/>
      <c r="N34" s="11"/>
      <c r="O34" s="11"/>
      <c r="P34" s="11"/>
      <c r="Q34" s="11"/>
      <c r="R34" s="24"/>
      <c r="S34" s="22"/>
      <c r="T34" s="4"/>
      <c r="U34" s="54"/>
      <c r="V34" s="54"/>
      <c r="W34" s="54"/>
      <c r="X34" s="54"/>
      <c r="Z34" s="28"/>
      <c r="AA34" s="28"/>
      <c r="AB34" s="28"/>
      <c r="AC34" s="28"/>
    </row>
    <row r="35" spans="1:29" x14ac:dyDescent="0.25">
      <c r="A35" s="3">
        <v>2048</v>
      </c>
      <c r="B35" s="28">
        <f ca="1">HLOOKUP(source!$E$1,'Case 1'!$A$6:$AC$36,31,FALSE)</f>
        <v>300.00000000000006</v>
      </c>
      <c r="C35" s="28">
        <f ca="1">HLOOKUP(source!$E$1,'Case 7'!$A$6:$AC$36,31,FALSE)</f>
        <v>300.00000000000006</v>
      </c>
      <c r="D35" s="28">
        <f ca="1">HLOOKUP(source!$E$1,'Case 8'!$A$6:$AC$36,31,FALSE)</f>
        <v>300.00000000000006</v>
      </c>
      <c r="E35" s="11"/>
      <c r="F35" s="11">
        <f t="shared" ca="1" si="0"/>
        <v>0</v>
      </c>
      <c r="G35" s="11">
        <f t="shared" ca="1" si="1"/>
        <v>0</v>
      </c>
      <c r="H35" s="11">
        <f t="shared" ca="1" si="1"/>
        <v>0</v>
      </c>
      <c r="I35" s="11"/>
      <c r="J35" s="12"/>
      <c r="K35" s="12"/>
      <c r="L35" s="13"/>
      <c r="M35" s="10"/>
      <c r="N35" s="10"/>
      <c r="O35" s="10"/>
      <c r="P35" s="10"/>
      <c r="Q35" s="10"/>
      <c r="R35" s="7"/>
      <c r="S35" s="6"/>
      <c r="T35" s="4"/>
      <c r="U35" s="54"/>
      <c r="V35" s="54"/>
      <c r="W35" s="54"/>
      <c r="X35" s="54"/>
      <c r="Z35" s="28"/>
      <c r="AA35" s="28"/>
      <c r="AB35" s="28"/>
      <c r="AC35" s="28"/>
    </row>
    <row r="36" spans="1:29" x14ac:dyDescent="0.25">
      <c r="A36" s="15"/>
      <c r="B36" s="17"/>
      <c r="C36" s="18"/>
      <c r="D36" s="18"/>
      <c r="E36" s="11"/>
      <c r="F36" s="2"/>
      <c r="G36" s="2"/>
      <c r="H36" s="1"/>
      <c r="I36" s="11"/>
      <c r="J36" s="12"/>
      <c r="K36" s="12"/>
      <c r="L36" s="13"/>
      <c r="M36" s="10"/>
      <c r="N36" s="10"/>
      <c r="O36" s="10"/>
      <c r="P36" s="10"/>
      <c r="Q36" s="10"/>
      <c r="R36" s="7"/>
      <c r="S36" s="6"/>
      <c r="T36" s="19"/>
      <c r="U36" s="19"/>
      <c r="V36" s="25"/>
    </row>
    <row r="37" spans="1:29" x14ac:dyDescent="0.25">
      <c r="A37" s="3"/>
      <c r="B37" s="4"/>
      <c r="C37" s="4"/>
      <c r="D37" s="4"/>
      <c r="E37" s="16"/>
      <c r="F37" s="4"/>
      <c r="G37" s="4"/>
      <c r="H37" s="4"/>
      <c r="I37" s="1"/>
      <c r="J37" s="1"/>
      <c r="K37" s="1"/>
      <c r="L37" s="2"/>
      <c r="M37" s="2"/>
      <c r="N37" s="1"/>
      <c r="O37" s="1"/>
      <c r="P37" s="1"/>
      <c r="Q37" s="1"/>
      <c r="R37" s="1"/>
      <c r="S37" s="1"/>
      <c r="T37" s="1"/>
      <c r="U37" s="1"/>
      <c r="V37" s="1"/>
    </row>
    <row r="38" spans="1:29" x14ac:dyDescent="0.25">
      <c r="A38" s="15"/>
      <c r="B38" s="17"/>
      <c r="C38" s="18"/>
      <c r="D38" s="18"/>
      <c r="F38" s="2"/>
      <c r="G38" s="2"/>
      <c r="H38" s="1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</row>
    <row r="39" spans="1:29" x14ac:dyDescent="0.25">
      <c r="A39" s="15"/>
      <c r="B39" s="17"/>
      <c r="C39" s="18"/>
      <c r="D39" s="18"/>
      <c r="E39" s="16"/>
      <c r="F39" s="2"/>
      <c r="G39" s="2"/>
      <c r="H39" s="1"/>
      <c r="I39" s="1"/>
      <c r="J39" s="1"/>
      <c r="K39" s="1"/>
      <c r="L39" s="2"/>
      <c r="M39" s="2"/>
      <c r="N39" s="1"/>
      <c r="O39" s="1"/>
      <c r="P39" s="1"/>
      <c r="Q39" s="1"/>
      <c r="R39" s="1"/>
      <c r="S39" s="1"/>
      <c r="T39" s="1"/>
      <c r="U39" s="1"/>
      <c r="V39" s="1"/>
    </row>
    <row r="40" spans="1:29" x14ac:dyDescent="0.25">
      <c r="A40" s="15"/>
      <c r="B40" s="17"/>
      <c r="C40" s="18"/>
      <c r="D40" s="18"/>
      <c r="E40" s="16"/>
      <c r="F40" s="2"/>
      <c r="G40" s="2"/>
      <c r="H40" s="1"/>
      <c r="I40" s="1"/>
      <c r="J40" s="1"/>
      <c r="K40" s="1"/>
      <c r="L40" s="2"/>
      <c r="M40" s="2"/>
      <c r="N40" s="1"/>
      <c r="O40" s="1"/>
      <c r="P40" s="1"/>
      <c r="Q40" s="1"/>
      <c r="R40" s="1"/>
      <c r="S40" s="1"/>
      <c r="T40" s="1"/>
      <c r="U40" s="1"/>
      <c r="V40" s="1"/>
    </row>
    <row r="41" spans="1:29" x14ac:dyDescent="0.25">
      <c r="A41" s="15"/>
      <c r="B41" s="17"/>
      <c r="C41" s="18"/>
      <c r="D41" s="18"/>
      <c r="E41" s="16"/>
      <c r="F41" s="2"/>
      <c r="G41" s="2"/>
      <c r="H41" s="1"/>
      <c r="I41" s="1"/>
      <c r="J41" s="1"/>
      <c r="K41" s="1"/>
      <c r="L41" s="2"/>
      <c r="M41" s="2"/>
      <c r="N41" s="1"/>
      <c r="O41" s="1"/>
      <c r="P41" s="1"/>
      <c r="Q41" s="1"/>
      <c r="R41" s="1"/>
      <c r="S41" s="1"/>
      <c r="T41" s="1"/>
      <c r="U41" s="1"/>
      <c r="V41" s="1"/>
    </row>
    <row r="42" spans="1:29" x14ac:dyDescent="0.25">
      <c r="A42" s="15"/>
      <c r="B42" s="17"/>
      <c r="C42" s="18"/>
      <c r="D42" s="18"/>
      <c r="E42" s="16"/>
      <c r="F42" s="2"/>
      <c r="G42" s="2"/>
      <c r="H42" s="1"/>
      <c r="I42" s="1"/>
      <c r="J42" s="1"/>
      <c r="K42" s="1"/>
      <c r="L42" s="2"/>
      <c r="M42" s="2"/>
      <c r="N42" s="1"/>
      <c r="O42" s="1"/>
      <c r="P42" s="1"/>
      <c r="Q42" s="1"/>
      <c r="R42" s="1"/>
      <c r="S42" s="1"/>
      <c r="T42" s="1"/>
      <c r="U42" s="1"/>
      <c r="V42" s="1"/>
    </row>
    <row r="43" spans="1:29" x14ac:dyDescent="0.25">
      <c r="A43" s="15"/>
      <c r="B43" s="17"/>
      <c r="C43" s="18"/>
      <c r="D43" s="18"/>
      <c r="E43" s="16"/>
      <c r="F43" s="2"/>
      <c r="G43" s="2"/>
      <c r="H43" s="1"/>
      <c r="I43" s="1"/>
      <c r="J43" s="1"/>
      <c r="K43" s="1"/>
      <c r="L43" s="2"/>
      <c r="M43" s="2"/>
      <c r="N43" s="1"/>
      <c r="O43" s="1"/>
      <c r="P43" s="1"/>
      <c r="Q43" s="1"/>
      <c r="R43" s="1"/>
      <c r="S43" s="1"/>
      <c r="T43" s="1"/>
      <c r="U43" s="1"/>
      <c r="V43" s="1"/>
    </row>
    <row r="44" spans="1:29" x14ac:dyDescent="0.25">
      <c r="A44" s="15"/>
      <c r="B44" s="17"/>
      <c r="C44" s="18"/>
      <c r="D44" s="18"/>
      <c r="E44" s="16"/>
      <c r="F44" s="2"/>
      <c r="G44" s="2"/>
      <c r="H44" s="1"/>
      <c r="I44" s="1"/>
      <c r="J44" s="1"/>
      <c r="K44" s="1"/>
      <c r="L44" s="2"/>
      <c r="M44" s="2"/>
      <c r="N44" s="1"/>
      <c r="O44" s="1"/>
      <c r="P44" s="1"/>
      <c r="Q44" s="1"/>
      <c r="R44" s="1"/>
      <c r="S44" s="1"/>
      <c r="T44" s="1"/>
      <c r="U44" s="1"/>
      <c r="V44" s="1"/>
    </row>
    <row r="45" spans="1:29" x14ac:dyDescent="0.25">
      <c r="A45" s="15"/>
      <c r="B45" s="17"/>
      <c r="C45" s="18"/>
      <c r="D45" s="18"/>
      <c r="E45" s="16"/>
      <c r="F45" s="2"/>
      <c r="G45" s="2"/>
      <c r="H45" s="1"/>
      <c r="I45" s="1"/>
      <c r="J45" s="1"/>
      <c r="K45" s="1"/>
      <c r="L45" s="2"/>
      <c r="M45" s="2"/>
      <c r="N45" s="1"/>
      <c r="O45" s="1"/>
      <c r="P45" s="1"/>
      <c r="Q45" s="1"/>
      <c r="R45" s="1"/>
      <c r="S45" s="1"/>
      <c r="T45" s="1"/>
      <c r="U45" s="1"/>
      <c r="V45" s="1"/>
    </row>
    <row r="46" spans="1:29" x14ac:dyDescent="0.25">
      <c r="A46" s="15"/>
      <c r="B46" s="17"/>
      <c r="C46" s="18"/>
      <c r="D46" s="18"/>
      <c r="E46" s="16"/>
      <c r="F46" s="2"/>
      <c r="G46" s="2"/>
      <c r="H46" s="1"/>
      <c r="I46" s="1"/>
      <c r="J46" s="1"/>
      <c r="K46" s="1"/>
      <c r="L46" s="2"/>
      <c r="M46" s="2"/>
      <c r="N46" s="1"/>
      <c r="O46" s="1"/>
      <c r="P46" s="1"/>
      <c r="Q46" s="1"/>
      <c r="R46" s="1"/>
      <c r="S46" s="1"/>
      <c r="T46" s="1"/>
      <c r="U46" s="1"/>
      <c r="V46" s="1"/>
    </row>
    <row r="47" spans="1:29" x14ac:dyDescent="0.25">
      <c r="A47" s="2"/>
      <c r="B47" s="2"/>
      <c r="C47" s="1"/>
      <c r="D47" s="1"/>
      <c r="E47" s="2"/>
      <c r="F47" s="2"/>
      <c r="G47" s="2"/>
      <c r="H47" s="1"/>
      <c r="I47" s="1"/>
      <c r="J47" s="1"/>
      <c r="K47" s="1"/>
      <c r="L47" s="2"/>
      <c r="M47" s="2"/>
      <c r="N47" s="1"/>
      <c r="O47" s="1"/>
      <c r="P47" s="1"/>
      <c r="Q47" s="1"/>
      <c r="R47" s="1"/>
      <c r="S47" s="1"/>
      <c r="T47" s="1"/>
      <c r="U47" s="1"/>
      <c r="V47" s="1"/>
    </row>
    <row r="48" spans="1:29" x14ac:dyDescent="0.25">
      <c r="A48" s="2"/>
      <c r="B48" s="2"/>
      <c r="C48" s="1"/>
      <c r="D48" s="1"/>
      <c r="E48" s="1"/>
      <c r="F48" s="1"/>
      <c r="G48" s="1"/>
      <c r="H48" s="1"/>
      <c r="I48" s="1"/>
      <c r="J48" s="1"/>
      <c r="K48" s="1"/>
      <c r="L48" s="2"/>
      <c r="M48" s="2"/>
      <c r="N48" s="1"/>
      <c r="O48" s="1"/>
      <c r="P48" s="1"/>
      <c r="Q48" s="1"/>
      <c r="R48" s="1"/>
      <c r="S48" s="1"/>
      <c r="T48" s="1"/>
      <c r="U48" s="1"/>
      <c r="V48" s="1"/>
    </row>
    <row r="49" spans="1:13" x14ac:dyDescent="0.25">
      <c r="A49" s="2"/>
      <c r="B49" s="2"/>
      <c r="C49" s="1"/>
      <c r="D49" s="1"/>
      <c r="E49" s="1"/>
      <c r="F49" s="1"/>
      <c r="G49" s="1"/>
      <c r="H49" s="1"/>
      <c r="I49" s="1"/>
      <c r="J49" s="1"/>
      <c r="K49" s="1"/>
      <c r="L49" s="2"/>
      <c r="M49" s="2"/>
    </row>
    <row r="50" spans="1:13" x14ac:dyDescent="0.25">
      <c r="E50" s="1"/>
      <c r="I50" s="1"/>
      <c r="J50" s="1"/>
      <c r="K50" s="1"/>
      <c r="L50" s="2"/>
      <c r="M50" s="2"/>
    </row>
  </sheetData>
  <mergeCells count="3">
    <mergeCell ref="A2:H2"/>
    <mergeCell ref="F5:H5"/>
    <mergeCell ref="A1:H1"/>
  </mergeCells>
  <printOptions horizontalCentered="1"/>
  <pageMargins left="0.2" right="0.2" top="0.75" bottom="0.75" header="0.3" footer="0.3"/>
  <pageSetup scale="84" orientation="landscape" r:id="rId1"/>
  <headerFooter>
    <oddHeader>&amp;RKPSC Case No. 2019-0443 
Kentucky Industrial Utility Customers First Set of Data Requests 
Dated April 30, 2020 
Item No. 2  
Attachment 2 
Page &amp;P of &amp;N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2" r:id="rId4" name="Drop Down 8">
              <controlPr defaultSize="0" autoLine="0" autoPict="0">
                <anchor moveWithCells="1">
                  <from>
                    <xdr:col>1</xdr:col>
                    <xdr:colOff>276225</xdr:colOff>
                    <xdr:row>3</xdr:row>
                    <xdr:rowOff>180975</xdr:rowOff>
                  </from>
                  <to>
                    <xdr:col>4</xdr:col>
                    <xdr:colOff>304800</xdr:colOff>
                    <xdr:row>4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J43"/>
  <sheetViews>
    <sheetView showZeros="0" tabSelected="1" zoomScale="80" zoomScaleNormal="80" workbookViewId="0">
      <selection activeCell="F17" sqref="F17:F18"/>
    </sheetView>
  </sheetViews>
  <sheetFormatPr defaultRowHeight="15.75" x14ac:dyDescent="0.25"/>
  <cols>
    <col min="1" max="1" width="9.25" customWidth="1"/>
    <col min="2" max="2" width="19.125" customWidth="1"/>
    <col min="3" max="22" width="5.375" customWidth="1"/>
  </cols>
  <sheetData>
    <row r="1" spans="1:22" ht="16.5" thickBot="1" x14ac:dyDescent="0.3"/>
    <row r="2" spans="1:22" ht="16.5" thickBot="1" x14ac:dyDescent="0.3">
      <c r="A2" s="136" t="s">
        <v>42</v>
      </c>
      <c r="B2" s="137"/>
      <c r="C2" s="92">
        <v>2020</v>
      </c>
      <c r="D2" s="92">
        <v>2021</v>
      </c>
      <c r="E2" s="92">
        <v>2022</v>
      </c>
      <c r="F2" s="92">
        <v>2023</v>
      </c>
      <c r="G2" s="92">
        <v>2024</v>
      </c>
      <c r="H2" s="92">
        <v>2025</v>
      </c>
      <c r="I2" s="92">
        <v>2026</v>
      </c>
      <c r="J2" s="92">
        <v>2027</v>
      </c>
      <c r="K2" s="92">
        <v>2028</v>
      </c>
      <c r="L2" s="92">
        <v>2029</v>
      </c>
      <c r="M2" s="92">
        <v>2030</v>
      </c>
      <c r="N2" s="92">
        <v>2031</v>
      </c>
      <c r="O2" s="92">
        <v>2032</v>
      </c>
      <c r="P2" s="92">
        <v>2033</v>
      </c>
      <c r="Q2" s="92">
        <v>2034</v>
      </c>
      <c r="R2" s="92">
        <v>2035</v>
      </c>
      <c r="S2" s="92">
        <v>2036</v>
      </c>
      <c r="T2" s="92">
        <v>2037</v>
      </c>
      <c r="U2" s="93">
        <v>2038</v>
      </c>
      <c r="V2" s="94">
        <v>2039</v>
      </c>
    </row>
    <row r="3" spans="1:22" x14ac:dyDescent="0.25">
      <c r="A3" s="138" t="s">
        <v>38</v>
      </c>
      <c r="B3" s="98" t="s">
        <v>43</v>
      </c>
      <c r="C3" s="99">
        <f>VLOOKUP(C$2,'Case 1'!$A$7:$AC$36,9,FALSE)</f>
        <v>0</v>
      </c>
      <c r="D3" s="99">
        <f>VLOOKUP(D$2,'Case 1'!$A$7:$AC$36,9,FALSE)</f>
        <v>0</v>
      </c>
      <c r="E3" s="99">
        <f>VLOOKUP(E$2,'Case 1'!$A$7:$AC$36,9,FALSE)</f>
        <v>0</v>
      </c>
      <c r="F3" s="99">
        <f>VLOOKUP(F$2,'Case 1'!$A$7:$AC$36,9,FALSE)</f>
        <v>0</v>
      </c>
      <c r="G3" s="99">
        <f>VLOOKUP(G$2,'Case 1'!$A$7:$AC$36,9,FALSE)</f>
        <v>0</v>
      </c>
      <c r="H3" s="99">
        <f>VLOOKUP(H$2,'Case 1'!$A$7:$AC$36,9,FALSE)</f>
        <v>0</v>
      </c>
      <c r="I3" s="99">
        <f>VLOOKUP(I$2,'Case 1'!$A$7:$AC$36,9,FALSE)</f>
        <v>0</v>
      </c>
      <c r="J3" s="99">
        <f>VLOOKUP(J$2,'Case 1'!$A$7:$AC$36,9,FALSE)</f>
        <v>0</v>
      </c>
      <c r="K3" s="99">
        <f>VLOOKUP(K$2,'Case 1'!$A$7:$AC$36,9,FALSE)</f>
        <v>0</v>
      </c>
      <c r="L3" s="99">
        <f>VLOOKUP(L$2,'Case 1'!$A$7:$AC$36,9,FALSE)</f>
        <v>0</v>
      </c>
      <c r="M3" s="99">
        <f>VLOOKUP(M$2,'Case 1'!$A$7:$AC$36,9,FALSE)</f>
        <v>0</v>
      </c>
      <c r="N3" s="99">
        <f>VLOOKUP(N$2,'Case 1'!$A$7:$AC$36,9,FALSE)</f>
        <v>122</v>
      </c>
      <c r="O3" s="99">
        <f>VLOOKUP(O$2,'Case 1'!$A$7:$AC$36,9,FALSE)</f>
        <v>122</v>
      </c>
      <c r="P3" s="99">
        <f>VLOOKUP(P$2,'Case 1'!$A$7:$AC$36,9,FALSE)</f>
        <v>122</v>
      </c>
      <c r="Q3" s="99">
        <f>VLOOKUP(Q$2,'Case 1'!$A$7:$AC$36,9,FALSE)</f>
        <v>122</v>
      </c>
      <c r="R3" s="99">
        <f>VLOOKUP(R$2,'Case 1'!$A$7:$AC$36,9,FALSE)</f>
        <v>122</v>
      </c>
      <c r="S3" s="99">
        <f>VLOOKUP(S$2,'Case 1'!$A$7:$AC$36,9,FALSE)</f>
        <v>122</v>
      </c>
      <c r="T3" s="99">
        <f>VLOOKUP(T$2,'Case 1'!$A$7:$AC$36,9,FALSE)</f>
        <v>122</v>
      </c>
      <c r="U3" s="99">
        <f>VLOOKUP(U$2,'Case 1'!$A$7:$AC$36,9,FALSE)</f>
        <v>122</v>
      </c>
      <c r="V3" s="99">
        <f>VLOOKUP(V$2,'Case 1'!$A$7:$AC$36,9,FALSE)</f>
        <v>122</v>
      </c>
    </row>
    <row r="4" spans="1:22" x14ac:dyDescent="0.25">
      <c r="A4" s="139"/>
      <c r="B4" s="100" t="s">
        <v>44</v>
      </c>
      <c r="C4" s="101">
        <f>VLOOKUP(C$2,'Case 1'!$A$7:$AC$36,28,FALSE)</f>
        <v>0</v>
      </c>
      <c r="D4" s="101">
        <f>VLOOKUP(D$2,'Case 1'!$A$7:$AC$36,28,FALSE)</f>
        <v>0</v>
      </c>
      <c r="E4" s="101">
        <f>VLOOKUP(E$2,'Case 1'!$A$7:$AC$36,28,FALSE)</f>
        <v>0</v>
      </c>
      <c r="F4" s="101">
        <f>VLOOKUP(F$2,'Case 1'!$A$7:$AC$36,28,FALSE)</f>
        <v>0</v>
      </c>
      <c r="G4" s="101">
        <f>VLOOKUP(G$2,'Case 1'!$A$7:$AC$36,28,FALSE)</f>
        <v>151.79647749510764</v>
      </c>
      <c r="H4" s="101">
        <f>VLOOKUP(H$2,'Case 1'!$A$7:$AC$36,28,FALSE)</f>
        <v>151.79647749510764</v>
      </c>
      <c r="I4" s="101">
        <f>VLOOKUP(I$2,'Case 1'!$A$7:$AC$36,28,FALSE)</f>
        <v>151.79647749510764</v>
      </c>
      <c r="J4" s="101">
        <f>VLOOKUP(J$2,'Case 1'!$A$7:$AC$36,28,FALSE)</f>
        <v>151.79647749510764</v>
      </c>
      <c r="K4" s="101">
        <f>VLOOKUP(K$2,'Case 1'!$A$7:$AC$36,28,FALSE)</f>
        <v>151.79647749510764</v>
      </c>
      <c r="L4" s="101">
        <f>VLOOKUP(L$2,'Case 1'!$A$7:$AC$36,28,FALSE)</f>
        <v>151.79647749510764</v>
      </c>
      <c r="M4" s="101">
        <f>VLOOKUP(M$2,'Case 1'!$A$7:$AC$36,28,FALSE)</f>
        <v>303.59295499021528</v>
      </c>
      <c r="N4" s="101">
        <f>VLOOKUP(N$2,'Case 1'!$A$7:$AC$36,28,FALSE)</f>
        <v>455.38943248532291</v>
      </c>
      <c r="O4" s="101">
        <f>VLOOKUP(O$2,'Case 1'!$A$7:$AC$36,28,FALSE)</f>
        <v>455.38943248532291</v>
      </c>
      <c r="P4" s="101">
        <f>VLOOKUP(P$2,'Case 1'!$A$7:$AC$36,28,FALSE)</f>
        <v>455.38943248532291</v>
      </c>
      <c r="Q4" s="101">
        <f>VLOOKUP(Q$2,'Case 1'!$A$7:$AC$36,28,FALSE)</f>
        <v>455.38943248532291</v>
      </c>
      <c r="R4" s="101">
        <f>VLOOKUP(R$2,'Case 1'!$A$7:$AC$36,28,FALSE)</f>
        <v>455.38943248532291</v>
      </c>
      <c r="S4" s="101">
        <f>VLOOKUP(S$2,'Case 1'!$A$7:$AC$36,28,FALSE)</f>
        <v>455.38943248532291</v>
      </c>
      <c r="T4" s="101">
        <f>VLOOKUP(T$2,'Case 1'!$A$7:$AC$36,28,FALSE)</f>
        <v>455.38943248532291</v>
      </c>
      <c r="U4" s="101">
        <f>VLOOKUP(U$2,'Case 1'!$A$7:$AC$36,28,FALSE)</f>
        <v>455.38943248532291</v>
      </c>
      <c r="V4" s="101">
        <f>VLOOKUP(V$2,'Case 1'!$A$7:$AC$36,28,FALSE)</f>
        <v>455.38943248532291</v>
      </c>
    </row>
    <row r="5" spans="1:22" x14ac:dyDescent="0.25">
      <c r="A5" s="139"/>
      <c r="B5" s="100" t="s">
        <v>45</v>
      </c>
      <c r="C5" s="101">
        <f>VLOOKUP(C$2,'Case 1'!$A$7:$W$36,19,FALSE)</f>
        <v>0</v>
      </c>
      <c r="D5" s="101">
        <f>VLOOKUP(D$2,'Case 1'!$A$7:$W$36,19,FALSE)</f>
        <v>0</v>
      </c>
      <c r="E5" s="101">
        <f>VLOOKUP(E$2,'Case 1'!$A$7:$W$36,19,FALSE)</f>
        <v>0</v>
      </c>
      <c r="F5" s="101">
        <f>VLOOKUP(F$2,'Case 1'!$A$7:$W$36,19,FALSE)</f>
        <v>0</v>
      </c>
      <c r="G5" s="101">
        <f>VLOOKUP(G$2,'Case 1'!$A$7:$W$36,19,FALSE)</f>
        <v>77.567999999999998</v>
      </c>
      <c r="H5" s="101">
        <f>VLOOKUP(H$2,'Case 1'!$A$7:$W$36,19,FALSE)</f>
        <v>77.567999999999998</v>
      </c>
      <c r="I5" s="101">
        <f>VLOOKUP(I$2,'Case 1'!$A$7:$W$36,19,FALSE)</f>
        <v>77.567999999999998</v>
      </c>
      <c r="J5" s="101">
        <f>VLOOKUP(J$2,'Case 1'!$A$7:$W$36,19,FALSE)</f>
        <v>77.567999999999998</v>
      </c>
      <c r="K5" s="101">
        <f>VLOOKUP(K$2,'Case 1'!$A$7:$W$36,19,FALSE)</f>
        <v>77.567999999999998</v>
      </c>
      <c r="L5" s="101">
        <f>VLOOKUP(L$2,'Case 1'!$A$7:$W$36,19,FALSE)</f>
        <v>77.567999999999998</v>
      </c>
      <c r="M5" s="101">
        <f>VLOOKUP(M$2,'Case 1'!$A$7:$W$36,19,FALSE)</f>
        <v>155.136</v>
      </c>
      <c r="N5" s="101">
        <f>VLOOKUP(N$2,'Case 1'!$A$7:$W$36,19,FALSE)</f>
        <v>232.70400000000001</v>
      </c>
      <c r="O5" s="101">
        <f>VLOOKUP(O$2,'Case 1'!$A$7:$W$36,19,FALSE)</f>
        <v>232.70400000000001</v>
      </c>
      <c r="P5" s="101">
        <f>VLOOKUP(P$2,'Case 1'!$A$7:$W$36,19,FALSE)</f>
        <v>232.70400000000001</v>
      </c>
      <c r="Q5" s="101">
        <f>VLOOKUP(Q$2,'Case 1'!$A$7:$W$36,19,FALSE)</f>
        <v>232.70400000000001</v>
      </c>
      <c r="R5" s="101">
        <f>VLOOKUP(R$2,'Case 1'!$A$7:$W$36,19,FALSE)</f>
        <v>232.70400000000001</v>
      </c>
      <c r="S5" s="101">
        <f>VLOOKUP(S$2,'Case 1'!$A$7:$W$36,19,FALSE)</f>
        <v>232.70400000000001</v>
      </c>
      <c r="T5" s="101">
        <f>VLOOKUP(T$2,'Case 1'!$A$7:$W$36,19,FALSE)</f>
        <v>232.70400000000001</v>
      </c>
      <c r="U5" s="101">
        <f>VLOOKUP(U$2,'Case 1'!$A$7:$W$36,19,FALSE)</f>
        <v>232.70400000000001</v>
      </c>
      <c r="V5" s="101">
        <f>VLOOKUP(V$2,'Case 1'!$A$7:$W$36,19,FALSE)</f>
        <v>232.70400000000001</v>
      </c>
    </row>
    <row r="6" spans="1:22" x14ac:dyDescent="0.25">
      <c r="A6" s="139"/>
      <c r="B6" s="100" t="s">
        <v>46</v>
      </c>
      <c r="C6" s="101">
        <f>VLOOKUP(C$2,'Case 1'!$A$7:$AC$36,29,FALSE)</f>
        <v>0</v>
      </c>
      <c r="D6" s="101">
        <f>VLOOKUP(D$2,'Case 1'!$A$7:$AC$36,29,FALSE)</f>
        <v>0</v>
      </c>
      <c r="E6" s="101">
        <f>VLOOKUP(E$2,'Case 1'!$A$7:$AC$36,29,FALSE)</f>
        <v>0</v>
      </c>
      <c r="F6" s="101">
        <f>VLOOKUP(F$2,'Case 1'!$A$7:$AC$36,29,FALSE)</f>
        <v>200.00000000000003</v>
      </c>
      <c r="G6" s="101">
        <f>VLOOKUP(G$2,'Case 1'!$A$7:$AC$36,29,FALSE)</f>
        <v>300.00000000000006</v>
      </c>
      <c r="H6" s="101">
        <f>VLOOKUP(H$2,'Case 1'!$A$7:$AC$36,29,FALSE)</f>
        <v>300.00000000000006</v>
      </c>
      <c r="I6" s="101">
        <f>VLOOKUP(I$2,'Case 1'!$A$7:$AC$36,29,FALSE)</f>
        <v>300.00000000000006</v>
      </c>
      <c r="J6" s="101">
        <f>VLOOKUP(J$2,'Case 1'!$A$7:$AC$36,29,FALSE)</f>
        <v>300.00000000000006</v>
      </c>
      <c r="K6" s="101">
        <f>VLOOKUP(K$2,'Case 1'!$A$7:$AC$36,29,FALSE)</f>
        <v>300.00000000000006</v>
      </c>
      <c r="L6" s="101">
        <f>VLOOKUP(L$2,'Case 1'!$A$7:$AC$36,29,FALSE)</f>
        <v>300.00000000000006</v>
      </c>
      <c r="M6" s="101">
        <f>VLOOKUP(M$2,'Case 1'!$A$7:$AC$36,29,FALSE)</f>
        <v>300.00000000000006</v>
      </c>
      <c r="N6" s="101">
        <f>VLOOKUP(N$2,'Case 1'!$A$7:$AC$36,29,FALSE)</f>
        <v>300.00000000000006</v>
      </c>
      <c r="O6" s="101">
        <f>VLOOKUP(O$2,'Case 1'!$A$7:$AC$36,29,FALSE)</f>
        <v>300.00000000000006</v>
      </c>
      <c r="P6" s="101">
        <f>VLOOKUP(P$2,'Case 1'!$A$7:$AC$36,29,FALSE)</f>
        <v>300.00000000000006</v>
      </c>
      <c r="Q6" s="101">
        <f>VLOOKUP(Q$2,'Case 1'!$A$7:$AC$36,29,FALSE)</f>
        <v>300.00000000000006</v>
      </c>
      <c r="R6" s="101">
        <f>VLOOKUP(R$2,'Case 1'!$A$7:$AC$36,29,FALSE)</f>
        <v>300.00000000000006</v>
      </c>
      <c r="S6" s="101">
        <f>VLOOKUP(S$2,'Case 1'!$A$7:$AC$36,29,FALSE)</f>
        <v>300.00000000000006</v>
      </c>
      <c r="T6" s="101">
        <f>VLOOKUP(T$2,'Case 1'!$A$7:$AC$36,29,FALSE)</f>
        <v>300.00000000000006</v>
      </c>
      <c r="U6" s="101">
        <f>VLOOKUP(U$2,'Case 1'!$A$7:$AC$36,29,FALSE)</f>
        <v>300.00000000000006</v>
      </c>
      <c r="V6" s="101">
        <f>VLOOKUP(V$2,'Case 1'!$A$7:$AC$36,29,FALSE)</f>
        <v>300.00000000000006</v>
      </c>
    </row>
    <row r="7" spans="1:22" x14ac:dyDescent="0.25">
      <c r="A7" s="139"/>
      <c r="B7" s="100" t="s">
        <v>47</v>
      </c>
      <c r="C7" s="101">
        <f>VLOOKUP(C$2,'Case 1'!$A$7:$AC$36,21,FALSE)</f>
        <v>0</v>
      </c>
      <c r="D7" s="101">
        <f>VLOOKUP(D$2,'Case 1'!$A$7:$AC$36,21,FALSE)</f>
        <v>0</v>
      </c>
      <c r="E7" s="101">
        <f>VLOOKUP(E$2,'Case 1'!$A$7:$AC$36,21,FALSE)</f>
        <v>0</v>
      </c>
      <c r="F7" s="101">
        <f>VLOOKUP(F$2,'Case 1'!$A$7:$AC$36,21,FALSE)</f>
        <v>24.6</v>
      </c>
      <c r="G7" s="101">
        <f>VLOOKUP(G$2,'Case 1'!$A$7:$AC$36,21,FALSE)</f>
        <v>36.900000000000006</v>
      </c>
      <c r="H7" s="101">
        <f>VLOOKUP(H$2,'Case 1'!$A$7:$AC$36,21,FALSE)</f>
        <v>36.900000000000006</v>
      </c>
      <c r="I7" s="101">
        <f>VLOOKUP(I$2,'Case 1'!$A$7:$AC$36,21,FALSE)</f>
        <v>36.900000000000006</v>
      </c>
      <c r="J7" s="101">
        <f>VLOOKUP(J$2,'Case 1'!$A$7:$AC$36,21,FALSE)</f>
        <v>36.900000000000006</v>
      </c>
      <c r="K7" s="101">
        <f>VLOOKUP(K$2,'Case 1'!$A$7:$AC$36,21,FALSE)</f>
        <v>36.900000000000006</v>
      </c>
      <c r="L7" s="101">
        <f>VLOOKUP(L$2,'Case 1'!$A$7:$AC$36,21,FALSE)</f>
        <v>36.900000000000006</v>
      </c>
      <c r="M7" s="101">
        <f>VLOOKUP(M$2,'Case 1'!$A$7:$AC$36,21,FALSE)</f>
        <v>36.900000000000006</v>
      </c>
      <c r="N7" s="101">
        <f>VLOOKUP(N$2,'Case 1'!$A$7:$AC$36,21,FALSE)</f>
        <v>36.900000000000006</v>
      </c>
      <c r="O7" s="101">
        <f>VLOOKUP(O$2,'Case 1'!$A$7:$AC$36,21,FALSE)</f>
        <v>36.900000000000006</v>
      </c>
      <c r="P7" s="101">
        <f>VLOOKUP(P$2,'Case 1'!$A$7:$AC$36,21,FALSE)</f>
        <v>36.900000000000006</v>
      </c>
      <c r="Q7" s="101">
        <f>VLOOKUP(Q$2,'Case 1'!$A$7:$AC$36,21,FALSE)</f>
        <v>36.900000000000006</v>
      </c>
      <c r="R7" s="101">
        <f>VLOOKUP(R$2,'Case 1'!$A$7:$AC$36,21,FALSE)</f>
        <v>36.900000000000006</v>
      </c>
      <c r="S7" s="101">
        <f>VLOOKUP(S$2,'Case 1'!$A$7:$AC$36,21,FALSE)</f>
        <v>36.900000000000006</v>
      </c>
      <c r="T7" s="101">
        <f>VLOOKUP(T$2,'Case 1'!$A$7:$AC$36,21,FALSE)</f>
        <v>36.900000000000006</v>
      </c>
      <c r="U7" s="101">
        <f>VLOOKUP(U$2,'Case 1'!$A$7:$AC$36,21,FALSE)</f>
        <v>36.900000000000006</v>
      </c>
      <c r="V7" s="101">
        <f>VLOOKUP(V$2,'Case 1'!$A$7:$AC$36,21,FALSE)</f>
        <v>36.900000000000006</v>
      </c>
    </row>
    <row r="8" spans="1:22" x14ac:dyDescent="0.25">
      <c r="A8" s="139"/>
      <c r="B8" s="100" t="s">
        <v>48</v>
      </c>
      <c r="C8" s="102">
        <f>VLOOKUP(C$2,'Case 1'!$A$7:$AC$36,16,FALSE)+VLOOKUP(C$2,'Case 1'!$A$7:$AC$36,17,FALSE)</f>
        <v>0</v>
      </c>
      <c r="D8" s="102">
        <f>VLOOKUP(D$2,'Case 1'!$A$7:$AC$36,16,FALSE)+VLOOKUP(D$2,'Case 1'!$A$7:$AC$36,17,FALSE)</f>
        <v>0</v>
      </c>
      <c r="E8" s="102">
        <f>VLOOKUP(E$2,'Case 1'!$A$7:$AC$36,16,FALSE)+VLOOKUP(E$2,'Case 1'!$A$7:$AC$36,17,FALSE)</f>
        <v>6.4442273099999996</v>
      </c>
      <c r="F8" s="102">
        <f>VLOOKUP(F$2,'Case 1'!$A$7:$AC$36,16,FALSE)+VLOOKUP(F$2,'Case 1'!$A$7:$AC$36,17,FALSE)</f>
        <v>12.43769473</v>
      </c>
      <c r="G8" s="102">
        <f>VLOOKUP(G$2,'Case 1'!$A$7:$AC$36,16,FALSE)+VLOOKUP(G$2,'Case 1'!$A$7:$AC$36,17,FALSE)</f>
        <v>18.266636179999999</v>
      </c>
      <c r="H8" s="102">
        <f>VLOOKUP(H$2,'Case 1'!$A$7:$AC$36,16,FALSE)+VLOOKUP(H$2,'Case 1'!$A$7:$AC$36,17,FALSE)</f>
        <v>17.134720350000002</v>
      </c>
      <c r="I8" s="102">
        <f>VLOOKUP(I$2,'Case 1'!$A$7:$AC$36,16,FALSE)+VLOOKUP(I$2,'Case 1'!$A$7:$AC$36,17,FALSE)</f>
        <v>15.081882319999998</v>
      </c>
      <c r="J8" s="102">
        <f>VLOOKUP(J$2,'Case 1'!$A$7:$AC$36,16,FALSE)+VLOOKUP(J$2,'Case 1'!$A$7:$AC$36,17,FALSE)</f>
        <v>12.978094260000001</v>
      </c>
      <c r="K8" s="102">
        <f>VLOOKUP(K$2,'Case 1'!$A$7:$AC$36,16,FALSE)+VLOOKUP(K$2,'Case 1'!$A$7:$AC$36,17,FALSE)</f>
        <v>11.391674620000002</v>
      </c>
      <c r="L8" s="102">
        <f>VLOOKUP(L$2,'Case 1'!$A$7:$AC$36,16,FALSE)+VLOOKUP(L$2,'Case 1'!$A$7:$AC$36,17,FALSE)</f>
        <v>9.6442959399999992</v>
      </c>
      <c r="M8" s="102">
        <f>VLOOKUP(M$2,'Case 1'!$A$7:$AC$36,16,FALSE)+VLOOKUP(M$2,'Case 1'!$A$7:$AC$36,17,FALSE)</f>
        <v>7.7709699600000004</v>
      </c>
      <c r="N8" s="102">
        <f>VLOOKUP(N$2,'Case 1'!$A$7:$AC$36,16,FALSE)+VLOOKUP(N$2,'Case 1'!$A$7:$AC$36,17,FALSE)</f>
        <v>5.7698585800000002</v>
      </c>
      <c r="O8" s="102">
        <f>VLOOKUP(O$2,'Case 1'!$A$7:$AC$36,16,FALSE)+VLOOKUP(O$2,'Case 1'!$A$7:$AC$36,17,FALSE)</f>
        <v>3.9833358800000003</v>
      </c>
      <c r="P8" s="102">
        <f>VLOOKUP(P$2,'Case 1'!$A$7:$AC$36,16,FALSE)+VLOOKUP(P$2,'Case 1'!$A$7:$AC$36,17,FALSE)</f>
        <v>2.5844748500000003</v>
      </c>
      <c r="Q8" s="102">
        <f>VLOOKUP(Q$2,'Case 1'!$A$7:$AC$36,16,FALSE)+VLOOKUP(Q$2,'Case 1'!$A$7:$AC$36,17,FALSE)</f>
        <v>1.5094938600000001</v>
      </c>
      <c r="R8" s="102">
        <f>VLOOKUP(R$2,'Case 1'!$A$7:$AC$36,16,FALSE)+VLOOKUP(R$2,'Case 1'!$A$7:$AC$36,17,FALSE)</f>
        <v>0.79865198000000004</v>
      </c>
      <c r="S8" s="102">
        <f>VLOOKUP(S$2,'Case 1'!$A$7:$AC$36,16,FALSE)+VLOOKUP(S$2,'Case 1'!$A$7:$AC$36,17,FALSE)</f>
        <v>0.35551805999999997</v>
      </c>
      <c r="T8" s="102">
        <f>VLOOKUP(T$2,'Case 1'!$A$7:$AC$36,16,FALSE)+VLOOKUP(T$2,'Case 1'!$A$7:$AC$36,17,FALSE)</f>
        <v>0.14805439000000001</v>
      </c>
      <c r="U8" s="102">
        <f>VLOOKUP(U$2,'Case 1'!$A$7:$AC$36,16,FALSE)+VLOOKUP(U$2,'Case 1'!$A$7:$AC$36,17,FALSE)</f>
        <v>6.1139150000000003E-2</v>
      </c>
      <c r="V8" s="102">
        <f>VLOOKUP(V$2,'Case 1'!$A$7:$AC$36,16,FALSE)+VLOOKUP(V$2,'Case 1'!$A$7:$AC$36,17,FALSE)</f>
        <v>1.301838E-2</v>
      </c>
    </row>
    <row r="9" spans="1:22" x14ac:dyDescent="0.25">
      <c r="A9" s="139"/>
      <c r="B9" s="100" t="s">
        <v>49</v>
      </c>
      <c r="C9" s="101">
        <f>VLOOKUP(C$2,'Case 1'!$A$7:$AC$36,20,FALSE)</f>
        <v>0</v>
      </c>
      <c r="D9" s="101">
        <f>VLOOKUP(D$2,'Case 1'!$A$7:$AC$36,20,FALSE)</f>
        <v>0</v>
      </c>
      <c r="E9" s="101">
        <f>VLOOKUP(E$2,'Case 1'!$A$7:$AC$36,20,FALSE)</f>
        <v>0</v>
      </c>
      <c r="F9" s="101">
        <f>VLOOKUP(F$2,'Case 1'!$A$7:$AC$36,20,FALSE)</f>
        <v>4.2698</v>
      </c>
      <c r="G9" s="101">
        <f>VLOOKUP(G$2,'Case 1'!$A$7:$AC$36,20,FALSE)</f>
        <v>4.2698</v>
      </c>
      <c r="H9" s="101">
        <f>VLOOKUP(H$2,'Case 1'!$A$7:$AC$36,20,FALSE)</f>
        <v>4.2698</v>
      </c>
      <c r="I9" s="101">
        <f>VLOOKUP(I$2,'Case 1'!$A$7:$AC$36,20,FALSE)</f>
        <v>4.2698</v>
      </c>
      <c r="J9" s="101">
        <f>VLOOKUP(J$2,'Case 1'!$A$7:$AC$36,20,FALSE)</f>
        <v>4.2698</v>
      </c>
      <c r="K9" s="101">
        <f>VLOOKUP(K$2,'Case 1'!$A$7:$AC$36,20,FALSE)</f>
        <v>4.2698</v>
      </c>
      <c r="L9" s="101">
        <f>VLOOKUP(L$2,'Case 1'!$A$7:$AC$36,20,FALSE)</f>
        <v>4.2698</v>
      </c>
      <c r="M9" s="101">
        <f>VLOOKUP(M$2,'Case 1'!$A$7:$AC$36,20,FALSE)</f>
        <v>4.2698</v>
      </c>
      <c r="N9" s="101">
        <f>VLOOKUP(N$2,'Case 1'!$A$7:$AC$36,20,FALSE)</f>
        <v>4.2698</v>
      </c>
      <c r="O9" s="101">
        <f>VLOOKUP(O$2,'Case 1'!$A$7:$AC$36,20,FALSE)</f>
        <v>4.2698</v>
      </c>
      <c r="P9" s="101">
        <f>VLOOKUP(P$2,'Case 1'!$A$7:$AC$36,20,FALSE)</f>
        <v>4.2698</v>
      </c>
      <c r="Q9" s="101">
        <f>VLOOKUP(Q$2,'Case 1'!$A$7:$AC$36,20,FALSE)</f>
        <v>4.2698</v>
      </c>
      <c r="R9" s="101">
        <f>VLOOKUP(R$2,'Case 1'!$A$7:$AC$36,20,FALSE)</f>
        <v>4.2698</v>
      </c>
      <c r="S9" s="101">
        <f>VLOOKUP(S$2,'Case 1'!$A$7:$AC$36,20,FALSE)</f>
        <v>4.2698</v>
      </c>
      <c r="T9" s="101">
        <f>VLOOKUP(T$2,'Case 1'!$A$7:$AC$36,20,FALSE)</f>
        <v>4.2698</v>
      </c>
      <c r="U9" s="101">
        <f>VLOOKUP(U$2,'Case 1'!$A$7:$AC$36,20,FALSE)</f>
        <v>0</v>
      </c>
      <c r="V9" s="101">
        <f>VLOOKUP(V$2,'Case 1'!$A$7:$AC$36,20,FALSE)</f>
        <v>0</v>
      </c>
    </row>
    <row r="10" spans="1:22" x14ac:dyDescent="0.25">
      <c r="A10" s="139"/>
      <c r="B10" s="100" t="s">
        <v>50</v>
      </c>
      <c r="C10" s="101">
        <f>VLOOKUP(C$2,'Case 1'!$A$7:$AC$36,18,FALSE)</f>
        <v>0</v>
      </c>
      <c r="D10" s="101">
        <f>VLOOKUP(D$2,'Case 1'!$A$7:$AC$36,18,FALSE)</f>
        <v>0</v>
      </c>
      <c r="E10" s="101">
        <f>VLOOKUP(E$2,'Case 1'!$A$7:$AC$36,18,FALSE)</f>
        <v>0</v>
      </c>
      <c r="F10" s="101">
        <f>VLOOKUP(F$2,'Case 1'!$A$7:$AC$36,18,FALSE)</f>
        <v>1.022</v>
      </c>
      <c r="G10" s="101">
        <f>VLOOKUP(G$2,'Case 1'!$A$7:$AC$36,18,FALSE)</f>
        <v>1.5329999999999999</v>
      </c>
      <c r="H10" s="101">
        <f>VLOOKUP(H$2,'Case 1'!$A$7:$AC$36,18,FALSE)</f>
        <v>1.5329999999999999</v>
      </c>
      <c r="I10" s="101">
        <f>VLOOKUP(I$2,'Case 1'!$A$7:$AC$36,18,FALSE)</f>
        <v>1.5329999999999999</v>
      </c>
      <c r="J10" s="101">
        <f>VLOOKUP(J$2,'Case 1'!$A$7:$AC$36,18,FALSE)</f>
        <v>2.044</v>
      </c>
      <c r="K10" s="101">
        <f>VLOOKUP(K$2,'Case 1'!$A$7:$AC$36,18,FALSE)</f>
        <v>2.044</v>
      </c>
      <c r="L10" s="101">
        <f>VLOOKUP(L$2,'Case 1'!$A$7:$AC$36,18,FALSE)</f>
        <v>2.5550000000000002</v>
      </c>
      <c r="M10" s="101">
        <f>VLOOKUP(M$2,'Case 1'!$A$7:$AC$36,18,FALSE)</f>
        <v>3.0659999999999998</v>
      </c>
      <c r="N10" s="101">
        <f>VLOOKUP(N$2,'Case 1'!$A$7:$AC$36,18,FALSE)</f>
        <v>3.577</v>
      </c>
      <c r="O10" s="101">
        <f>VLOOKUP(O$2,'Case 1'!$A$7:$AC$36,18,FALSE)</f>
        <v>3.577</v>
      </c>
      <c r="P10" s="101">
        <f>VLOOKUP(P$2,'Case 1'!$A$7:$AC$36,18,FALSE)</f>
        <v>4.0880000000000001</v>
      </c>
      <c r="Q10" s="101">
        <f>VLOOKUP(Q$2,'Case 1'!$A$7:$AC$36,18,FALSE)</f>
        <v>4.5990000000000002</v>
      </c>
      <c r="R10" s="101">
        <f>VLOOKUP(R$2,'Case 1'!$A$7:$AC$36,18,FALSE)</f>
        <v>4.5990000000000002</v>
      </c>
      <c r="S10" s="101">
        <f>VLOOKUP(S$2,'Case 1'!$A$7:$AC$36,18,FALSE)</f>
        <v>5.1100000000000003</v>
      </c>
      <c r="T10" s="101">
        <f>VLOOKUP(T$2,'Case 1'!$A$7:$AC$36,18,FALSE)</f>
        <v>5.1100000000000003</v>
      </c>
      <c r="U10" s="101">
        <f>VLOOKUP(U$2,'Case 1'!$A$7:$AC$36,18,FALSE)</f>
        <v>5.6210000000000004</v>
      </c>
      <c r="V10" s="101">
        <f>VLOOKUP(V$2,'Case 1'!$A$7:$AC$36,18,FALSE)</f>
        <v>5.6210000000000004</v>
      </c>
    </row>
    <row r="11" spans="1:22" ht="16.5" thickBot="1" x14ac:dyDescent="0.3">
      <c r="A11" s="140"/>
      <c r="B11" s="103" t="s">
        <v>51</v>
      </c>
      <c r="C11" s="104">
        <f>VLOOKUP(C$2,'Case 1'!$A$7:$AC$36,22,FALSE)</f>
        <v>0</v>
      </c>
      <c r="D11" s="104">
        <f>VLOOKUP(D$2,'Case 1'!$A$7:$AC$36,22,FALSE)</f>
        <v>0</v>
      </c>
      <c r="E11" s="104">
        <f>VLOOKUP(E$2,'Case 1'!$A$7:$AC$36,22,FALSE)</f>
        <v>150</v>
      </c>
      <c r="F11" s="104">
        <f>VLOOKUP(F$2,'Case 1'!$A$7:$AC$36,22,FALSE)</f>
        <v>100</v>
      </c>
      <c r="G11" s="104">
        <f>VLOOKUP(G$2,'Case 1'!$A$7:$AC$36,22,FALSE)</f>
        <v>0</v>
      </c>
      <c r="H11" s="104">
        <f>VLOOKUP(H$2,'Case 1'!$A$7:$AC$36,22,FALSE)</f>
        <v>0</v>
      </c>
      <c r="I11" s="104">
        <f>VLOOKUP(I$2,'Case 1'!$A$7:$AC$36,22,FALSE)</f>
        <v>0</v>
      </c>
      <c r="J11" s="104">
        <f>VLOOKUP(J$2,'Case 1'!$A$7:$AC$36,22,FALSE)</f>
        <v>0</v>
      </c>
      <c r="K11" s="104">
        <f>VLOOKUP(K$2,'Case 1'!$A$7:$AC$36,22,FALSE)</f>
        <v>0</v>
      </c>
      <c r="L11" s="104">
        <f>VLOOKUP(L$2,'Case 1'!$A$7:$AC$36,22,FALSE)</f>
        <v>0</v>
      </c>
      <c r="M11" s="104">
        <f>VLOOKUP(M$2,'Case 1'!$A$7:$AC$36,22,FALSE)</f>
        <v>0</v>
      </c>
      <c r="N11" s="104">
        <f>VLOOKUP(N$2,'Case 1'!$A$7:$AC$36,22,FALSE)</f>
        <v>0</v>
      </c>
      <c r="O11" s="104">
        <f>VLOOKUP(O$2,'Case 1'!$A$7:$AC$36,22,FALSE)</f>
        <v>0</v>
      </c>
      <c r="P11" s="104">
        <f>VLOOKUP(P$2,'Case 1'!$A$7:$AC$36,22,FALSE)</f>
        <v>0</v>
      </c>
      <c r="Q11" s="104">
        <f>VLOOKUP(Q$2,'Case 1'!$A$7:$AC$36,22,FALSE)</f>
        <v>0</v>
      </c>
      <c r="R11" s="104">
        <f>VLOOKUP(R$2,'Case 1'!$A$7:$AC$36,22,FALSE)</f>
        <v>0</v>
      </c>
      <c r="S11" s="104">
        <f>VLOOKUP(S$2,'Case 1'!$A$7:$AC$36,22,FALSE)</f>
        <v>0</v>
      </c>
      <c r="T11" s="104">
        <f>VLOOKUP(T$2,'Case 1'!$A$7:$AC$36,22,FALSE)</f>
        <v>0</v>
      </c>
      <c r="U11" s="104">
        <f>VLOOKUP(U$2,'Case 1'!$A$7:$AC$36,22,FALSE)</f>
        <v>0</v>
      </c>
      <c r="V11" s="104">
        <f>VLOOKUP(V$2,'Case 1'!$A$7:$AC$36,22,FALSE)</f>
        <v>0</v>
      </c>
    </row>
    <row r="12" spans="1:22" ht="15.75" customHeight="1" x14ac:dyDescent="0.25">
      <c r="A12" s="141" t="s">
        <v>52</v>
      </c>
      <c r="B12" s="95" t="s">
        <v>43</v>
      </c>
      <c r="C12" s="105">
        <f>VLOOKUP(C$2,'Case 7'!$A$7:$AC$36,7,FALSE)</f>
        <v>0</v>
      </c>
      <c r="D12" s="105">
        <f>VLOOKUP(D$2,'Case 7'!$A$7:$AC$36,7,FALSE)</f>
        <v>0</v>
      </c>
      <c r="E12" s="105">
        <f>VLOOKUP(E$2,'Case 7'!$A$7:$AC$36,7,FALSE)</f>
        <v>0</v>
      </c>
      <c r="F12" s="105">
        <f>VLOOKUP(F$2,'Case 7'!$A$7:$AC$36,7,FALSE)</f>
        <v>248</v>
      </c>
      <c r="G12" s="105">
        <f>VLOOKUP(G$2,'Case 7'!$A$7:$AC$36,7,FALSE)</f>
        <v>248</v>
      </c>
      <c r="H12" s="105">
        <f>VLOOKUP(H$2,'Case 7'!$A$7:$AC$36,7,FALSE)</f>
        <v>248</v>
      </c>
      <c r="I12" s="105">
        <f>VLOOKUP(I$2,'Case 7'!$A$7:$AC$36,7,FALSE)</f>
        <v>248</v>
      </c>
      <c r="J12" s="105">
        <f>VLOOKUP(J$2,'Case 7'!$A$7:$AC$36,7,FALSE)</f>
        <v>248</v>
      </c>
      <c r="K12" s="105">
        <f>VLOOKUP(K$2,'Case 7'!$A$7:$AC$36,7,FALSE)</f>
        <v>248</v>
      </c>
      <c r="L12" s="105">
        <f>VLOOKUP(L$2,'Case 7'!$A$7:$AC$36,7,FALSE)</f>
        <v>248</v>
      </c>
      <c r="M12" s="105">
        <f>VLOOKUP(M$2,'Case 7'!$A$7:$AC$36,7,FALSE)</f>
        <v>248</v>
      </c>
      <c r="N12" s="105">
        <f>VLOOKUP(N$2,'Case 7'!$A$7:$AC$36,7,FALSE)</f>
        <v>248</v>
      </c>
      <c r="O12" s="105">
        <f>VLOOKUP(O$2,'Case 7'!$A$7:$AC$36,7,FALSE)</f>
        <v>248</v>
      </c>
      <c r="P12" s="105">
        <f>VLOOKUP(P$2,'Case 7'!$A$7:$AC$36,7,FALSE)</f>
        <v>248</v>
      </c>
      <c r="Q12" s="105">
        <f>VLOOKUP(Q$2,'Case 7'!$A$7:$AC$36,7,FALSE)</f>
        <v>248</v>
      </c>
      <c r="R12" s="105">
        <f>VLOOKUP(R$2,'Case 7'!$A$7:$AC$36,7,FALSE)</f>
        <v>248</v>
      </c>
      <c r="S12" s="105">
        <f>VLOOKUP(S$2,'Case 7'!$A$7:$AC$36,7,FALSE)</f>
        <v>248</v>
      </c>
      <c r="T12" s="105">
        <f>VLOOKUP(T$2,'Case 7'!$A$7:$AC$36,7,FALSE)</f>
        <v>248</v>
      </c>
      <c r="U12" s="105">
        <f>VLOOKUP(U$2,'Case 7'!$A$7:$AC$36,7,FALSE)</f>
        <v>248</v>
      </c>
      <c r="V12" s="105">
        <f>VLOOKUP(V$2,'Case 7'!$A$7:$AC$36,7,FALSE)</f>
        <v>248</v>
      </c>
    </row>
    <row r="13" spans="1:22" x14ac:dyDescent="0.25">
      <c r="A13" s="142"/>
      <c r="B13" s="96" t="s">
        <v>44</v>
      </c>
      <c r="C13" s="97">
        <f>VLOOKUP(C$2,'Case 7'!$A$7:$AC$36,28,FALSE)</f>
        <v>0</v>
      </c>
      <c r="D13" s="97">
        <f>VLOOKUP(D$2,'Case 7'!$A$7:$AC$36,28,FALSE)</f>
        <v>0</v>
      </c>
      <c r="E13" s="97">
        <f>VLOOKUP(E$2,'Case 7'!$A$7:$AC$36,28,FALSE)</f>
        <v>0</v>
      </c>
      <c r="F13" s="97">
        <f>VLOOKUP(F$2,'Case 7'!$A$7:$AC$36,28,FALSE)</f>
        <v>0</v>
      </c>
      <c r="G13" s="97">
        <f>VLOOKUP(G$2,'Case 7'!$A$7:$AC$36,28,FALSE)</f>
        <v>0</v>
      </c>
      <c r="H13" s="97">
        <f>VLOOKUP(H$2,'Case 7'!$A$7:$AC$36,28,FALSE)</f>
        <v>0</v>
      </c>
      <c r="I13" s="97">
        <f>VLOOKUP(I$2,'Case 7'!$A$7:$AC$36,28,FALSE)</f>
        <v>0</v>
      </c>
      <c r="J13" s="97">
        <f>VLOOKUP(J$2,'Case 7'!$A$7:$AC$36,28,FALSE)</f>
        <v>0</v>
      </c>
      <c r="K13" s="97">
        <f>VLOOKUP(K$2,'Case 7'!$A$7:$AC$36,28,FALSE)</f>
        <v>0</v>
      </c>
      <c r="L13" s="97">
        <f>VLOOKUP(L$2,'Case 7'!$A$7:$AC$36,28,FALSE)</f>
        <v>0</v>
      </c>
      <c r="M13" s="97">
        <f>VLOOKUP(M$2,'Case 7'!$A$7:$AC$36,28,FALSE)</f>
        <v>151.79647749510764</v>
      </c>
      <c r="N13" s="97">
        <f>VLOOKUP(N$2,'Case 7'!$A$7:$AC$36,28,FALSE)</f>
        <v>455.38943248532291</v>
      </c>
      <c r="O13" s="97">
        <f>VLOOKUP(O$2,'Case 7'!$A$7:$AC$36,28,FALSE)</f>
        <v>455.38943248532291</v>
      </c>
      <c r="P13" s="97">
        <f>VLOOKUP(P$2,'Case 7'!$A$7:$AC$36,28,FALSE)</f>
        <v>455.38943248532291</v>
      </c>
      <c r="Q13" s="97">
        <f>VLOOKUP(Q$2,'Case 7'!$A$7:$AC$36,28,FALSE)</f>
        <v>455.38943248532291</v>
      </c>
      <c r="R13" s="97">
        <f>VLOOKUP(R$2,'Case 7'!$A$7:$AC$36,28,FALSE)</f>
        <v>455.38943248532291</v>
      </c>
      <c r="S13" s="97">
        <f>VLOOKUP(S$2,'Case 7'!$A$7:$AC$36,28,FALSE)</f>
        <v>455.38943248532291</v>
      </c>
      <c r="T13" s="97">
        <f>VLOOKUP(T$2,'Case 7'!$A$7:$AC$36,28,FALSE)</f>
        <v>455.38943248532291</v>
      </c>
      <c r="U13" s="97">
        <f>VLOOKUP(U$2,'Case 7'!$A$7:$AC$36,28,FALSE)</f>
        <v>455.38943248532291</v>
      </c>
      <c r="V13" s="108">
        <f>VLOOKUP(V$2,'Case 7'!$A$7:$AC$36,28,FALSE)</f>
        <v>455.38943248532291</v>
      </c>
    </row>
    <row r="14" spans="1:22" x14ac:dyDescent="0.25">
      <c r="A14" s="142"/>
      <c r="B14" s="96" t="s">
        <v>45</v>
      </c>
      <c r="C14" s="97">
        <f>VLOOKUP(C$2,'Case 7'!$A$7:$W$36,19,FALSE)</f>
        <v>0</v>
      </c>
      <c r="D14" s="97">
        <f>VLOOKUP(D$2,'Case 7'!$A$7:$W$36,19,FALSE)</f>
        <v>0</v>
      </c>
      <c r="E14" s="97">
        <f>VLOOKUP(E$2,'Case 7'!$A$7:$W$36,19,FALSE)</f>
        <v>0</v>
      </c>
      <c r="F14" s="97">
        <f>VLOOKUP(F$2,'Case 7'!$A$7:$W$36,19,FALSE)</f>
        <v>0</v>
      </c>
      <c r="G14" s="97">
        <f>VLOOKUP(G$2,'Case 7'!$A$7:$W$36,19,FALSE)</f>
        <v>0</v>
      </c>
      <c r="H14" s="97">
        <f>VLOOKUP(H$2,'Case 7'!$A$7:$W$36,19,FALSE)</f>
        <v>0</v>
      </c>
      <c r="I14" s="97">
        <f>VLOOKUP(I$2,'Case 7'!$A$7:$W$36,19,FALSE)</f>
        <v>0</v>
      </c>
      <c r="J14" s="97">
        <f>VLOOKUP(J$2,'Case 7'!$A$7:$W$36,19,FALSE)</f>
        <v>0</v>
      </c>
      <c r="K14" s="97">
        <f>VLOOKUP(K$2,'Case 7'!$A$7:$W$36,19,FALSE)</f>
        <v>0</v>
      </c>
      <c r="L14" s="97">
        <f>VLOOKUP(L$2,'Case 7'!$A$7:$W$36,19,FALSE)</f>
        <v>0</v>
      </c>
      <c r="M14" s="97">
        <f>VLOOKUP(M$2,'Case 7'!$A$7:$W$36,19,FALSE)</f>
        <v>77.567999999999998</v>
      </c>
      <c r="N14" s="97">
        <f>VLOOKUP(N$2,'Case 7'!$A$7:$W$36,19,FALSE)</f>
        <v>232.70400000000001</v>
      </c>
      <c r="O14" s="97">
        <f>VLOOKUP(O$2,'Case 7'!$A$7:$W$36,19,FALSE)</f>
        <v>232.70400000000001</v>
      </c>
      <c r="P14" s="97">
        <f>VLOOKUP(P$2,'Case 7'!$A$7:$W$36,19,FALSE)</f>
        <v>232.70400000000001</v>
      </c>
      <c r="Q14" s="97">
        <f>VLOOKUP(Q$2,'Case 7'!$A$7:$W$36,19,FALSE)</f>
        <v>232.70400000000001</v>
      </c>
      <c r="R14" s="97">
        <f>VLOOKUP(R$2,'Case 7'!$A$7:$W$36,19,FALSE)</f>
        <v>232.70400000000001</v>
      </c>
      <c r="S14" s="97">
        <f>VLOOKUP(S$2,'Case 7'!$A$7:$W$36,19,FALSE)</f>
        <v>232.70400000000001</v>
      </c>
      <c r="T14" s="97">
        <f>VLOOKUP(T$2,'Case 7'!$A$7:$W$36,19,FALSE)</f>
        <v>232.70400000000001</v>
      </c>
      <c r="U14" s="97">
        <f>VLOOKUP(U$2,'Case 7'!$A$7:$W$36,19,FALSE)</f>
        <v>232.70400000000001</v>
      </c>
      <c r="V14" s="108">
        <f>VLOOKUP(V$2,'Case 7'!$A$7:$W$36,19,FALSE)</f>
        <v>232.70400000000001</v>
      </c>
    </row>
    <row r="15" spans="1:22" x14ac:dyDescent="0.25">
      <c r="A15" s="142"/>
      <c r="B15" s="96" t="s">
        <v>46</v>
      </c>
      <c r="C15" s="97">
        <f>VLOOKUP(C$2,'Case 7'!$A$7:$AC$36,29,FALSE)</f>
        <v>0</v>
      </c>
      <c r="D15" s="97">
        <f>VLOOKUP(D$2,'Case 7'!$A$7:$AC$36,29,FALSE)</f>
        <v>0</v>
      </c>
      <c r="E15" s="97">
        <f>VLOOKUP(E$2,'Case 7'!$A$7:$AC$36,29,FALSE)</f>
        <v>0</v>
      </c>
      <c r="F15" s="97">
        <f>VLOOKUP(F$2,'Case 7'!$A$7:$AC$36,29,FALSE)</f>
        <v>200.00000000000003</v>
      </c>
      <c r="G15" s="97">
        <f>VLOOKUP(G$2,'Case 7'!$A$7:$AC$36,29,FALSE)</f>
        <v>300.00000000000006</v>
      </c>
      <c r="H15" s="97">
        <f>VLOOKUP(H$2,'Case 7'!$A$7:$AC$36,29,FALSE)</f>
        <v>300.00000000000006</v>
      </c>
      <c r="I15" s="97">
        <f>VLOOKUP(I$2,'Case 7'!$A$7:$AC$36,29,FALSE)</f>
        <v>300.00000000000006</v>
      </c>
      <c r="J15" s="97">
        <f>VLOOKUP(J$2,'Case 7'!$A$7:$AC$36,29,FALSE)</f>
        <v>300.00000000000006</v>
      </c>
      <c r="K15" s="97">
        <f>VLOOKUP(K$2,'Case 7'!$A$7:$AC$36,29,FALSE)</f>
        <v>300.00000000000006</v>
      </c>
      <c r="L15" s="97">
        <f>VLOOKUP(L$2,'Case 7'!$A$7:$AC$36,29,FALSE)</f>
        <v>300.00000000000006</v>
      </c>
      <c r="M15" s="97">
        <f>VLOOKUP(M$2,'Case 7'!$A$7:$AC$36,29,FALSE)</f>
        <v>300.00000000000006</v>
      </c>
      <c r="N15" s="97">
        <f>VLOOKUP(N$2,'Case 7'!$A$7:$AC$36,29,FALSE)</f>
        <v>300.00000000000006</v>
      </c>
      <c r="O15" s="97">
        <f>VLOOKUP(O$2,'Case 7'!$A$7:$AC$36,29,FALSE)</f>
        <v>300.00000000000006</v>
      </c>
      <c r="P15" s="97">
        <f>VLOOKUP(P$2,'Case 7'!$A$7:$AC$36,29,FALSE)</f>
        <v>300.00000000000006</v>
      </c>
      <c r="Q15" s="97">
        <f>VLOOKUP(Q$2,'Case 7'!$A$7:$AC$36,29,FALSE)</f>
        <v>300.00000000000006</v>
      </c>
      <c r="R15" s="97">
        <f>VLOOKUP(R$2,'Case 7'!$A$7:$AC$36,29,FALSE)</f>
        <v>300.00000000000006</v>
      </c>
      <c r="S15" s="97">
        <f>VLOOKUP(S$2,'Case 7'!$A$7:$AC$36,29,FALSE)</f>
        <v>300.00000000000006</v>
      </c>
      <c r="T15" s="97">
        <f>VLOOKUP(T$2,'Case 7'!$A$7:$AC$36,29,FALSE)</f>
        <v>300.00000000000006</v>
      </c>
      <c r="U15" s="97">
        <f>VLOOKUP(U$2,'Case 7'!$A$7:$AC$36,29,FALSE)</f>
        <v>300.00000000000006</v>
      </c>
      <c r="V15" s="108">
        <f>VLOOKUP(V$2,'Case 7'!$A$7:$AC$36,29,FALSE)</f>
        <v>300.00000000000006</v>
      </c>
    </row>
    <row r="16" spans="1:22" x14ac:dyDescent="0.25">
      <c r="A16" s="142"/>
      <c r="B16" s="96" t="s">
        <v>47</v>
      </c>
      <c r="C16" s="97">
        <f>VLOOKUP(C$2,'Case 7'!$A$7:$AC$36,21,FALSE)</f>
        <v>0</v>
      </c>
      <c r="D16" s="97">
        <f>VLOOKUP(D$2,'Case 7'!$A$7:$AC$36,21,FALSE)</f>
        <v>0</v>
      </c>
      <c r="E16" s="97">
        <f>VLOOKUP(E$2,'Case 7'!$A$7:$AC$36,21,FALSE)</f>
        <v>0</v>
      </c>
      <c r="F16" s="97">
        <f>VLOOKUP(F$2,'Case 7'!$A$7:$AC$36,21,FALSE)</f>
        <v>24.6</v>
      </c>
      <c r="G16" s="97">
        <f>VLOOKUP(G$2,'Case 7'!$A$7:$AC$36,21,FALSE)</f>
        <v>36.900000000000006</v>
      </c>
      <c r="H16" s="97">
        <f>VLOOKUP(H$2,'Case 7'!$A$7:$AC$36,21,FALSE)</f>
        <v>36.900000000000006</v>
      </c>
      <c r="I16" s="97">
        <f>VLOOKUP(I$2,'Case 7'!$A$7:$AC$36,21,FALSE)</f>
        <v>36.900000000000006</v>
      </c>
      <c r="J16" s="97">
        <f>VLOOKUP(J$2,'Case 7'!$A$7:$AC$36,21,FALSE)</f>
        <v>36.900000000000006</v>
      </c>
      <c r="K16" s="97">
        <f>VLOOKUP(K$2,'Case 7'!$A$7:$AC$36,21,FALSE)</f>
        <v>36.900000000000006</v>
      </c>
      <c r="L16" s="97">
        <f>VLOOKUP(L$2,'Case 7'!$A$7:$AC$36,21,FALSE)</f>
        <v>36.900000000000006</v>
      </c>
      <c r="M16" s="97">
        <f>VLOOKUP(M$2,'Case 7'!$A$7:$AC$36,21,FALSE)</f>
        <v>36.900000000000006</v>
      </c>
      <c r="N16" s="97">
        <f>VLOOKUP(N$2,'Case 7'!$A$7:$AC$36,21,FALSE)</f>
        <v>36.900000000000006</v>
      </c>
      <c r="O16" s="97">
        <f>VLOOKUP(O$2,'Case 7'!$A$7:$AC$36,21,FALSE)</f>
        <v>36.900000000000006</v>
      </c>
      <c r="P16" s="97">
        <f>VLOOKUP(P$2,'Case 7'!$A$7:$AC$36,21,FALSE)</f>
        <v>36.900000000000006</v>
      </c>
      <c r="Q16" s="97">
        <f>VLOOKUP(Q$2,'Case 7'!$A$7:$AC$36,21,FALSE)</f>
        <v>36.900000000000006</v>
      </c>
      <c r="R16" s="97">
        <f>VLOOKUP(R$2,'Case 7'!$A$7:$AC$36,21,FALSE)</f>
        <v>36.900000000000006</v>
      </c>
      <c r="S16" s="97">
        <f>VLOOKUP(S$2,'Case 7'!$A$7:$AC$36,21,FALSE)</f>
        <v>36.900000000000006</v>
      </c>
      <c r="T16" s="97">
        <f>VLOOKUP(T$2,'Case 7'!$A$7:$AC$36,21,FALSE)</f>
        <v>36.900000000000006</v>
      </c>
      <c r="U16" s="97">
        <f>VLOOKUP(U$2,'Case 7'!$A$7:$AC$36,21,FALSE)</f>
        <v>36.900000000000006</v>
      </c>
      <c r="V16" s="108">
        <f>VLOOKUP(V$2,'Case 7'!$A$7:$AC$36,21,FALSE)</f>
        <v>36.900000000000006</v>
      </c>
    </row>
    <row r="17" spans="1:22" x14ac:dyDescent="0.25">
      <c r="A17" s="142"/>
      <c r="B17" s="96" t="s">
        <v>48</v>
      </c>
      <c r="C17" s="106">
        <f>VLOOKUP(C$2,'Case 7'!$A$7:$AC$36,16,FALSE)+VLOOKUP(C$2,'Case 7'!$A$7:$AC$36,17,FALSE)</f>
        <v>0</v>
      </c>
      <c r="D17" s="106">
        <f>VLOOKUP(D$2,'Case 7'!$A$7:$AC$36,16,FALSE)+VLOOKUP(D$2,'Case 7'!$A$7:$AC$36,17,FALSE)</f>
        <v>0</v>
      </c>
      <c r="E17" s="106">
        <f>VLOOKUP(E$2,'Case 7'!$A$7:$AC$36,16,FALSE)+VLOOKUP(E$2,'Case 7'!$A$7:$AC$36,17,FALSE)</f>
        <v>5.942755309999999</v>
      </c>
      <c r="F17" s="106">
        <f>VLOOKUP(F$2,'Case 7'!$A$7:$AC$36,16,FALSE)+VLOOKUP(F$2,'Case 7'!$A$7:$AC$36,17,FALSE)</f>
        <v>11.193481240000001</v>
      </c>
      <c r="G17" s="106">
        <f>VLOOKUP(G$2,'Case 7'!$A$7:$AC$36,16,FALSE)+VLOOKUP(G$2,'Case 7'!$A$7:$AC$36,17,FALSE)</f>
        <v>14.302743</v>
      </c>
      <c r="H17" s="106">
        <f>VLOOKUP(H$2,'Case 7'!$A$7:$AC$36,16,FALSE)+VLOOKUP(H$2,'Case 7'!$A$7:$AC$36,17,FALSE)</f>
        <v>12.983626560000001</v>
      </c>
      <c r="I17" s="106">
        <f>VLOOKUP(I$2,'Case 7'!$A$7:$AC$36,16,FALSE)+VLOOKUP(I$2,'Case 7'!$A$7:$AC$36,17,FALSE)</f>
        <v>11.568987819999998</v>
      </c>
      <c r="J17" s="106">
        <f>VLOOKUP(J$2,'Case 7'!$A$7:$AC$36,16,FALSE)+VLOOKUP(J$2,'Case 7'!$A$7:$AC$36,17,FALSE)</f>
        <v>10.182829610000001</v>
      </c>
      <c r="K17" s="106">
        <f>VLOOKUP(K$2,'Case 7'!$A$7:$AC$36,16,FALSE)+VLOOKUP(K$2,'Case 7'!$A$7:$AC$36,17,FALSE)</f>
        <v>8.6706612500000002</v>
      </c>
      <c r="L17" s="106">
        <f>VLOOKUP(L$2,'Case 7'!$A$7:$AC$36,16,FALSE)+VLOOKUP(L$2,'Case 7'!$A$7:$AC$36,17,FALSE)</f>
        <v>7.0335540300000003</v>
      </c>
      <c r="M17" s="106">
        <f>VLOOKUP(M$2,'Case 7'!$A$7:$AC$36,16,FALSE)+VLOOKUP(M$2,'Case 7'!$A$7:$AC$36,17,FALSE)</f>
        <v>5.4927455099999998</v>
      </c>
      <c r="N17" s="106">
        <f>VLOOKUP(N$2,'Case 7'!$A$7:$AC$36,16,FALSE)+VLOOKUP(N$2,'Case 7'!$A$7:$AC$36,17,FALSE)</f>
        <v>4.0968543400000001</v>
      </c>
      <c r="O17" s="106">
        <f>VLOOKUP(O$2,'Case 7'!$A$7:$AC$36,16,FALSE)+VLOOKUP(O$2,'Case 7'!$A$7:$AC$36,17,FALSE)</f>
        <v>2.7851041200000006</v>
      </c>
      <c r="P17" s="106">
        <f>VLOOKUP(P$2,'Case 7'!$A$7:$AC$36,16,FALSE)+VLOOKUP(P$2,'Case 7'!$A$7:$AC$36,17,FALSE)</f>
        <v>1.7707507300000001</v>
      </c>
      <c r="Q17" s="106">
        <f>VLOOKUP(Q$2,'Case 7'!$A$7:$AC$36,16,FALSE)+VLOOKUP(Q$2,'Case 7'!$A$7:$AC$36,17,FALSE)</f>
        <v>0.97717131000000002</v>
      </c>
      <c r="R17" s="106">
        <f>VLOOKUP(R$2,'Case 7'!$A$7:$AC$36,16,FALSE)+VLOOKUP(R$2,'Case 7'!$A$7:$AC$36,17,FALSE)</f>
        <v>0.47452055999999998</v>
      </c>
      <c r="S17" s="106">
        <f>VLOOKUP(S$2,'Case 7'!$A$7:$AC$36,16,FALSE)+VLOOKUP(S$2,'Case 7'!$A$7:$AC$36,17,FALSE)</f>
        <v>0.17171150999999998</v>
      </c>
      <c r="T17" s="106">
        <f>VLOOKUP(T$2,'Case 7'!$A$7:$AC$36,16,FALSE)+VLOOKUP(T$2,'Case 7'!$A$7:$AC$36,17,FALSE)</f>
        <v>5.5579209999999997E-2</v>
      </c>
      <c r="U17" s="106">
        <f>VLOOKUP(U$2,'Case 7'!$A$7:$AC$36,16,FALSE)+VLOOKUP(U$2,'Case 7'!$A$7:$AC$36,17,FALSE)</f>
        <v>2.1754699999999998E-2</v>
      </c>
      <c r="V17" s="109">
        <f>VLOOKUP(V$2,'Case 7'!$A$7:$AC$36,16,FALSE)+VLOOKUP(V$2,'Case 7'!$A$7:$AC$36,17,FALSE)</f>
        <v>4.4529000000000001E-3</v>
      </c>
    </row>
    <row r="18" spans="1:22" x14ac:dyDescent="0.25">
      <c r="A18" s="142"/>
      <c r="B18" s="96" t="s">
        <v>49</v>
      </c>
      <c r="C18" s="97">
        <f>VLOOKUP(C$2,'Case 7'!$A$7:$AC$36,20,FALSE)</f>
        <v>0</v>
      </c>
      <c r="D18" s="97">
        <f>VLOOKUP(D$2,'Case 7'!$A$7:$AC$36,20,FALSE)</f>
        <v>0</v>
      </c>
      <c r="E18" s="97">
        <f>VLOOKUP(E$2,'Case 7'!$A$7:$AC$36,20,FALSE)</f>
        <v>0</v>
      </c>
      <c r="F18" s="97">
        <f>VLOOKUP(F$2,'Case 7'!$A$7:$AC$36,20,FALSE)</f>
        <v>0</v>
      </c>
      <c r="G18" s="97">
        <f>VLOOKUP(G$2,'Case 7'!$A$7:$AC$36,20,FALSE)</f>
        <v>0</v>
      </c>
      <c r="H18" s="97">
        <f>VLOOKUP(H$2,'Case 7'!$A$7:$AC$36,20,FALSE)</f>
        <v>0</v>
      </c>
      <c r="I18" s="97">
        <f>VLOOKUP(I$2,'Case 7'!$A$7:$AC$36,20,FALSE)</f>
        <v>0</v>
      </c>
      <c r="J18" s="97">
        <f>VLOOKUP(J$2,'Case 7'!$A$7:$AC$36,20,FALSE)</f>
        <v>0</v>
      </c>
      <c r="K18" s="97">
        <f>VLOOKUP(K$2,'Case 7'!$A$7:$AC$36,20,FALSE)</f>
        <v>0</v>
      </c>
      <c r="L18" s="97">
        <f>VLOOKUP(L$2,'Case 7'!$A$7:$AC$36,20,FALSE)</f>
        <v>0</v>
      </c>
      <c r="M18" s="97">
        <f>VLOOKUP(M$2,'Case 7'!$A$7:$AC$36,20,FALSE)</f>
        <v>0</v>
      </c>
      <c r="N18" s="97">
        <f>VLOOKUP(N$2,'Case 7'!$A$7:$AC$36,20,FALSE)</f>
        <v>0</v>
      </c>
      <c r="O18" s="97">
        <f>VLOOKUP(O$2,'Case 7'!$A$7:$AC$36,20,FALSE)</f>
        <v>0</v>
      </c>
      <c r="P18" s="97">
        <f>VLOOKUP(P$2,'Case 7'!$A$7:$AC$36,20,FALSE)</f>
        <v>0</v>
      </c>
      <c r="Q18" s="97">
        <f>VLOOKUP(Q$2,'Case 7'!$A$7:$AC$36,20,FALSE)</f>
        <v>0</v>
      </c>
      <c r="R18" s="97">
        <f>VLOOKUP(R$2,'Case 7'!$A$7:$AC$36,20,FALSE)</f>
        <v>0</v>
      </c>
      <c r="S18" s="97">
        <f>VLOOKUP(S$2,'Case 7'!$A$7:$AC$36,20,FALSE)</f>
        <v>0</v>
      </c>
      <c r="T18" s="97">
        <f>VLOOKUP(T$2,'Case 7'!$A$7:$AC$36,20,FALSE)</f>
        <v>0</v>
      </c>
      <c r="U18" s="97">
        <f>VLOOKUP(U$2,'Case 7'!$A$7:$AC$36,20,FALSE)</f>
        <v>0</v>
      </c>
      <c r="V18" s="108">
        <f>VLOOKUP(V$2,'Case 7'!$A$7:$AC$36,20,FALSE)</f>
        <v>0</v>
      </c>
    </row>
    <row r="19" spans="1:22" x14ac:dyDescent="0.25">
      <c r="A19" s="142"/>
      <c r="B19" s="96" t="s">
        <v>50</v>
      </c>
      <c r="C19" s="97">
        <f>VLOOKUP(C$2,'Case 7'!$A$7:$AC$36,18,FALSE)</f>
        <v>0</v>
      </c>
      <c r="D19" s="97">
        <f>VLOOKUP(D$2,'Case 7'!$A$7:$AC$36,18,FALSE)</f>
        <v>0</v>
      </c>
      <c r="E19" s="97">
        <f>VLOOKUP(E$2,'Case 7'!$A$7:$AC$36,18,FALSE)</f>
        <v>0</v>
      </c>
      <c r="F19" s="97">
        <f>VLOOKUP(F$2,'Case 7'!$A$7:$AC$36,18,FALSE)</f>
        <v>1.022</v>
      </c>
      <c r="G19" s="97">
        <f>VLOOKUP(G$2,'Case 7'!$A$7:$AC$36,18,FALSE)</f>
        <v>1.5329999999999999</v>
      </c>
      <c r="H19" s="97">
        <f>VLOOKUP(H$2,'Case 7'!$A$7:$AC$36,18,FALSE)</f>
        <v>1.5329999999999999</v>
      </c>
      <c r="I19" s="97">
        <f>VLOOKUP(I$2,'Case 7'!$A$7:$AC$36,18,FALSE)</f>
        <v>1.5329999999999999</v>
      </c>
      <c r="J19" s="97">
        <f>VLOOKUP(J$2,'Case 7'!$A$7:$AC$36,18,FALSE)</f>
        <v>2.044</v>
      </c>
      <c r="K19" s="97">
        <f>VLOOKUP(K$2,'Case 7'!$A$7:$AC$36,18,FALSE)</f>
        <v>2.044</v>
      </c>
      <c r="L19" s="97">
        <f>VLOOKUP(L$2,'Case 7'!$A$7:$AC$36,18,FALSE)</f>
        <v>2.5550000000000002</v>
      </c>
      <c r="M19" s="97">
        <f>VLOOKUP(M$2,'Case 7'!$A$7:$AC$36,18,FALSE)</f>
        <v>3.0659999999999998</v>
      </c>
      <c r="N19" s="97">
        <f>VLOOKUP(N$2,'Case 7'!$A$7:$AC$36,18,FALSE)</f>
        <v>3.577</v>
      </c>
      <c r="O19" s="97">
        <f>VLOOKUP(O$2,'Case 7'!$A$7:$AC$36,18,FALSE)</f>
        <v>3.577</v>
      </c>
      <c r="P19" s="97">
        <f>VLOOKUP(P$2,'Case 7'!$A$7:$AC$36,18,FALSE)</f>
        <v>4.0880000000000001</v>
      </c>
      <c r="Q19" s="97">
        <f>VLOOKUP(Q$2,'Case 7'!$A$7:$AC$36,18,FALSE)</f>
        <v>4.5990000000000002</v>
      </c>
      <c r="R19" s="97">
        <f>VLOOKUP(R$2,'Case 7'!$A$7:$AC$36,18,FALSE)</f>
        <v>4.5990000000000002</v>
      </c>
      <c r="S19" s="97">
        <f>VLOOKUP(S$2,'Case 7'!$A$7:$AC$36,18,FALSE)</f>
        <v>5.1100000000000003</v>
      </c>
      <c r="T19" s="97">
        <f>VLOOKUP(T$2,'Case 7'!$A$7:$AC$36,18,FALSE)</f>
        <v>5.1100000000000003</v>
      </c>
      <c r="U19" s="97">
        <f>VLOOKUP(U$2,'Case 7'!$A$7:$AC$36,18,FALSE)</f>
        <v>5.6210000000000004</v>
      </c>
      <c r="V19" s="108">
        <f>VLOOKUP(V$2,'Case 7'!$A$7:$AC$36,18,FALSE)</f>
        <v>5.6210000000000004</v>
      </c>
    </row>
    <row r="20" spans="1:22" ht="16.5" thickBot="1" x14ac:dyDescent="0.3">
      <c r="A20" s="143"/>
      <c r="B20" s="110" t="s">
        <v>51</v>
      </c>
      <c r="C20" s="107">
        <f>VLOOKUP(C$2,'Case 7'!$A$7:$AC$36,22,FALSE)</f>
        <v>0</v>
      </c>
      <c r="D20" s="107">
        <f>VLOOKUP(D$2,'Case 7'!$A$7:$AC$36,22,FALSE)</f>
        <v>0</v>
      </c>
      <c r="E20" s="107">
        <f>VLOOKUP(E$2,'Case 7'!$A$7:$AC$36,22,FALSE)</f>
        <v>150</v>
      </c>
      <c r="F20" s="107">
        <f>VLOOKUP(F$2,'Case 7'!$A$7:$AC$36,22,FALSE)</f>
        <v>0</v>
      </c>
      <c r="G20" s="107">
        <f>VLOOKUP(G$2,'Case 7'!$A$7:$AC$36,22,FALSE)</f>
        <v>0</v>
      </c>
      <c r="H20" s="107">
        <f>VLOOKUP(H$2,'Case 7'!$A$7:$AC$36,22,FALSE)</f>
        <v>0</v>
      </c>
      <c r="I20" s="107">
        <f>VLOOKUP(I$2,'Case 7'!$A$7:$AC$36,22,FALSE)</f>
        <v>0</v>
      </c>
      <c r="J20" s="107">
        <f>VLOOKUP(J$2,'Case 7'!$A$7:$AC$36,22,FALSE)</f>
        <v>0</v>
      </c>
      <c r="K20" s="107">
        <f>VLOOKUP(K$2,'Case 7'!$A$7:$AC$36,22,FALSE)</f>
        <v>0</v>
      </c>
      <c r="L20" s="107">
        <f>VLOOKUP(L$2,'Case 7'!$A$7:$AC$36,22,FALSE)</f>
        <v>0</v>
      </c>
      <c r="M20" s="107">
        <f>VLOOKUP(M$2,'Case 7'!$A$7:$AC$36,22,FALSE)</f>
        <v>0</v>
      </c>
      <c r="N20" s="107">
        <f>VLOOKUP(N$2,'Case 7'!$A$7:$AC$36,22,FALSE)</f>
        <v>0</v>
      </c>
      <c r="O20" s="107">
        <f>VLOOKUP(O$2,'Case 7'!$A$7:$AC$36,22,FALSE)</f>
        <v>0</v>
      </c>
      <c r="P20" s="107">
        <f>VLOOKUP(P$2,'Case 7'!$A$7:$AC$36,22,FALSE)</f>
        <v>0</v>
      </c>
      <c r="Q20" s="107">
        <f>VLOOKUP(Q$2,'Case 7'!$A$7:$AC$36,22,FALSE)</f>
        <v>0</v>
      </c>
      <c r="R20" s="107">
        <f>VLOOKUP(R$2,'Case 7'!$A$7:$AC$36,22,FALSE)</f>
        <v>0</v>
      </c>
      <c r="S20" s="107">
        <f>VLOOKUP(S$2,'Case 7'!$A$7:$AC$36,22,FALSE)</f>
        <v>0</v>
      </c>
      <c r="T20" s="107">
        <f>VLOOKUP(T$2,'Case 7'!$A$7:$AC$36,22,FALSE)</f>
        <v>0</v>
      </c>
      <c r="U20" s="107">
        <f>VLOOKUP(U$2,'Case 7'!$A$7:$AC$36,22,FALSE)</f>
        <v>0</v>
      </c>
      <c r="V20" s="111">
        <f>VLOOKUP(V$2,'Case 7'!$A$7:$AC$36,22,FALSE)</f>
        <v>0</v>
      </c>
    </row>
    <row r="21" spans="1:22" ht="15.75" customHeight="1" x14ac:dyDescent="0.25">
      <c r="A21" s="138" t="s">
        <v>53</v>
      </c>
      <c r="B21" s="98" t="s">
        <v>43</v>
      </c>
      <c r="C21" s="114">
        <f>VLOOKUP(C$2,'Case 8'!$A$7:$AC$36,8,FALSE)</f>
        <v>0</v>
      </c>
      <c r="D21" s="99">
        <f>VLOOKUP(D$2,'Case 8'!$A$7:$AC$36,8,FALSE)</f>
        <v>0</v>
      </c>
      <c r="E21" s="99">
        <f>VLOOKUP(E$2,'Case 8'!$A$7:$AC$36,8,FALSE)</f>
        <v>0</v>
      </c>
      <c r="F21" s="99">
        <f>VLOOKUP(F$2,'Case 8'!$A$7:$AC$36,8,FALSE)</f>
        <v>0</v>
      </c>
      <c r="G21" s="99">
        <f>VLOOKUP(G$2,'Case 8'!$A$7:$AC$36,8,FALSE)</f>
        <v>401</v>
      </c>
      <c r="H21" s="99">
        <f>VLOOKUP(H$2,'Case 8'!$A$7:$AC$36,8,FALSE)</f>
        <v>401</v>
      </c>
      <c r="I21" s="99">
        <f>VLOOKUP(I$2,'Case 8'!$A$7:$AC$36,8,FALSE)</f>
        <v>401</v>
      </c>
      <c r="J21" s="99">
        <f>VLOOKUP(J$2,'Case 8'!$A$7:$AC$36,8,FALSE)</f>
        <v>401</v>
      </c>
      <c r="K21" s="99">
        <f>VLOOKUP(K$2,'Case 8'!$A$7:$AC$36,8,FALSE)</f>
        <v>401</v>
      </c>
      <c r="L21" s="99">
        <f>VLOOKUP(L$2,'Case 8'!$A$7:$AC$36,8,FALSE)</f>
        <v>401</v>
      </c>
      <c r="M21" s="99">
        <f>VLOOKUP(M$2,'Case 8'!$A$7:$AC$36,8,FALSE)</f>
        <v>401</v>
      </c>
      <c r="N21" s="99">
        <f>VLOOKUP(N$2,'Case 8'!$A$7:$AC$36,8,FALSE)</f>
        <v>401</v>
      </c>
      <c r="O21" s="99">
        <f>VLOOKUP(O$2,'Case 8'!$A$7:$AC$36,8,FALSE)</f>
        <v>401</v>
      </c>
      <c r="P21" s="99">
        <f>VLOOKUP(P$2,'Case 8'!$A$7:$AC$36,8,FALSE)</f>
        <v>401</v>
      </c>
      <c r="Q21" s="99">
        <f>VLOOKUP(Q$2,'Case 8'!$A$7:$AC$36,8,FALSE)</f>
        <v>401</v>
      </c>
      <c r="R21" s="99">
        <f>VLOOKUP(R$2,'Case 8'!$A$7:$AC$36,8,FALSE)</f>
        <v>401</v>
      </c>
      <c r="S21" s="99">
        <f>VLOOKUP(S$2,'Case 8'!$A$7:$AC$36,8,FALSE)</f>
        <v>401</v>
      </c>
      <c r="T21" s="99">
        <f>VLOOKUP(T$2,'Case 8'!$A$7:$AC$36,8,FALSE)</f>
        <v>401</v>
      </c>
      <c r="U21" s="99">
        <f>VLOOKUP(U$2,'Case 8'!$A$7:$AC$36,8,FALSE)</f>
        <v>401</v>
      </c>
      <c r="V21" s="115">
        <f>VLOOKUP(V$2,'Case 8'!$A$7:$AC$36,8,FALSE)</f>
        <v>401</v>
      </c>
    </row>
    <row r="22" spans="1:22" x14ac:dyDescent="0.25">
      <c r="A22" s="139"/>
      <c r="B22" s="100" t="s">
        <v>44</v>
      </c>
      <c r="C22" s="116">
        <f>VLOOKUP(C$2,'Case 8'!$A$7:$AC$36,28,FALSE)</f>
        <v>0</v>
      </c>
      <c r="D22" s="101">
        <f>VLOOKUP(D$2,'Case 8'!$A$7:$AC$36,28,FALSE)</f>
        <v>0</v>
      </c>
      <c r="E22" s="101">
        <f>VLOOKUP(E$2,'Case 8'!$A$7:$AC$36,28,FALSE)</f>
        <v>0</v>
      </c>
      <c r="F22" s="101">
        <f>VLOOKUP(F$2,'Case 8'!$A$7:$AC$36,28,FALSE)</f>
        <v>0</v>
      </c>
      <c r="G22" s="101">
        <f>VLOOKUP(G$2,'Case 8'!$A$7:$AC$36,28,FALSE)</f>
        <v>0</v>
      </c>
      <c r="H22" s="101">
        <f>VLOOKUP(H$2,'Case 8'!$A$7:$AC$36,28,FALSE)</f>
        <v>0</v>
      </c>
      <c r="I22" s="101">
        <f>VLOOKUP(I$2,'Case 8'!$A$7:$AC$36,28,FALSE)</f>
        <v>0</v>
      </c>
      <c r="J22" s="101">
        <f>VLOOKUP(J$2,'Case 8'!$A$7:$AC$36,28,FALSE)</f>
        <v>0</v>
      </c>
      <c r="K22" s="101">
        <f>VLOOKUP(K$2,'Case 8'!$A$7:$AC$36,28,FALSE)</f>
        <v>0</v>
      </c>
      <c r="L22" s="101">
        <f>VLOOKUP(L$2,'Case 8'!$A$7:$AC$36,28,FALSE)</f>
        <v>0</v>
      </c>
      <c r="M22" s="101">
        <f>VLOOKUP(M$2,'Case 8'!$A$7:$AC$36,28,FALSE)</f>
        <v>151.79647749510764</v>
      </c>
      <c r="N22" s="101">
        <f>VLOOKUP(N$2,'Case 8'!$A$7:$AC$36,28,FALSE)</f>
        <v>455.38943248532291</v>
      </c>
      <c r="O22" s="101">
        <f>VLOOKUP(O$2,'Case 8'!$A$7:$AC$36,28,FALSE)</f>
        <v>455.38943248532291</v>
      </c>
      <c r="P22" s="101">
        <f>VLOOKUP(P$2,'Case 8'!$A$7:$AC$36,28,FALSE)</f>
        <v>455.38943248532291</v>
      </c>
      <c r="Q22" s="101">
        <f>VLOOKUP(Q$2,'Case 8'!$A$7:$AC$36,28,FALSE)</f>
        <v>455.38943248532291</v>
      </c>
      <c r="R22" s="101">
        <f>VLOOKUP(R$2,'Case 8'!$A$7:$AC$36,28,FALSE)</f>
        <v>455.38943248532291</v>
      </c>
      <c r="S22" s="101">
        <f>VLOOKUP(S$2,'Case 8'!$A$7:$AC$36,28,FALSE)</f>
        <v>455.38943248532291</v>
      </c>
      <c r="T22" s="101">
        <f>VLOOKUP(T$2,'Case 8'!$A$7:$AC$36,28,FALSE)</f>
        <v>455.38943248532291</v>
      </c>
      <c r="U22" s="101">
        <f>VLOOKUP(U$2,'Case 8'!$A$7:$AC$36,28,FALSE)</f>
        <v>455.38943248532291</v>
      </c>
      <c r="V22" s="117">
        <f>VLOOKUP(V$2,'Case 8'!$A$7:$AC$36,28,FALSE)</f>
        <v>455.38943248532291</v>
      </c>
    </row>
    <row r="23" spans="1:22" x14ac:dyDescent="0.25">
      <c r="A23" s="139"/>
      <c r="B23" s="100" t="s">
        <v>45</v>
      </c>
      <c r="C23" s="116">
        <f>VLOOKUP(C$2,'Case 8'!$A$7:$W$36,19,FALSE)</f>
        <v>0</v>
      </c>
      <c r="D23" s="101">
        <f>VLOOKUP(D$2,'Case 8'!$A$7:$W$36,19,FALSE)</f>
        <v>0</v>
      </c>
      <c r="E23" s="101">
        <f>VLOOKUP(E$2,'Case 8'!$A$7:$W$36,19,FALSE)</f>
        <v>0</v>
      </c>
      <c r="F23" s="101">
        <f>VLOOKUP(F$2,'Case 8'!$A$7:$W$36,19,FALSE)</f>
        <v>0</v>
      </c>
      <c r="G23" s="101">
        <f>VLOOKUP(G$2,'Case 8'!$A$7:$W$36,19,FALSE)</f>
        <v>0</v>
      </c>
      <c r="H23" s="101">
        <f>VLOOKUP(H$2,'Case 8'!$A$7:$W$36,19,FALSE)</f>
        <v>0</v>
      </c>
      <c r="I23" s="101">
        <f>VLOOKUP(I$2,'Case 8'!$A$7:$W$36,19,FALSE)</f>
        <v>0</v>
      </c>
      <c r="J23" s="101">
        <f>VLOOKUP(J$2,'Case 8'!$A$7:$W$36,19,FALSE)</f>
        <v>0</v>
      </c>
      <c r="K23" s="101">
        <f>VLOOKUP(K$2,'Case 8'!$A$7:$W$36,19,FALSE)</f>
        <v>0</v>
      </c>
      <c r="L23" s="101">
        <f>VLOOKUP(L$2,'Case 8'!$A$7:$W$36,19,FALSE)</f>
        <v>0</v>
      </c>
      <c r="M23" s="101">
        <f>VLOOKUP(M$2,'Case 8'!$A$7:$W$36,19,FALSE)</f>
        <v>77.567999999999998</v>
      </c>
      <c r="N23" s="101">
        <f>VLOOKUP(N$2,'Case 8'!$A$7:$W$36,19,FALSE)</f>
        <v>232.70400000000001</v>
      </c>
      <c r="O23" s="101">
        <f>VLOOKUP(O$2,'Case 8'!$A$7:$W$36,19,FALSE)</f>
        <v>232.70400000000001</v>
      </c>
      <c r="P23" s="101">
        <f>VLOOKUP(P$2,'Case 8'!$A$7:$W$36,19,FALSE)</f>
        <v>232.70400000000001</v>
      </c>
      <c r="Q23" s="101">
        <f>VLOOKUP(Q$2,'Case 8'!$A$7:$W$36,19,FALSE)</f>
        <v>232.70400000000001</v>
      </c>
      <c r="R23" s="101">
        <f>VLOOKUP(R$2,'Case 8'!$A$7:$W$36,19,FALSE)</f>
        <v>232.70400000000001</v>
      </c>
      <c r="S23" s="101">
        <f>VLOOKUP(S$2,'Case 8'!$A$7:$W$36,19,FALSE)</f>
        <v>232.70400000000001</v>
      </c>
      <c r="T23" s="101">
        <f>VLOOKUP(T$2,'Case 8'!$A$7:$W$36,19,FALSE)</f>
        <v>232.70400000000001</v>
      </c>
      <c r="U23" s="101">
        <f>VLOOKUP(U$2,'Case 8'!$A$7:$W$36,19,FALSE)</f>
        <v>232.70400000000001</v>
      </c>
      <c r="V23" s="117">
        <f>VLOOKUP(V$2,'Case 8'!$A$7:$W$36,19,FALSE)</f>
        <v>232.70400000000001</v>
      </c>
    </row>
    <row r="24" spans="1:22" x14ac:dyDescent="0.25">
      <c r="A24" s="139"/>
      <c r="B24" s="100" t="s">
        <v>46</v>
      </c>
      <c r="C24" s="116">
        <f>VLOOKUP(C$2,'Case 8'!$A$7:$AC$36,29,FALSE)</f>
        <v>0</v>
      </c>
      <c r="D24" s="101">
        <f>VLOOKUP(D$2,'Case 8'!$A$7:$AC$36,29,FALSE)</f>
        <v>0</v>
      </c>
      <c r="E24" s="101">
        <f>VLOOKUP(E$2,'Case 8'!$A$7:$AC$36,29,FALSE)</f>
        <v>0</v>
      </c>
      <c r="F24" s="101">
        <f>VLOOKUP(F$2,'Case 8'!$A$7:$AC$36,29,FALSE)</f>
        <v>200.00000000000003</v>
      </c>
      <c r="G24" s="101">
        <f>VLOOKUP(G$2,'Case 8'!$A$7:$AC$36,29,FALSE)</f>
        <v>300.00000000000006</v>
      </c>
      <c r="H24" s="101">
        <f>VLOOKUP(H$2,'Case 8'!$A$7:$AC$36,29,FALSE)</f>
        <v>300.00000000000006</v>
      </c>
      <c r="I24" s="101">
        <f>VLOOKUP(I$2,'Case 8'!$A$7:$AC$36,29,FALSE)</f>
        <v>300.00000000000006</v>
      </c>
      <c r="J24" s="101">
        <f>VLOOKUP(J$2,'Case 8'!$A$7:$AC$36,29,FALSE)</f>
        <v>300.00000000000006</v>
      </c>
      <c r="K24" s="101">
        <f>VLOOKUP(K$2,'Case 8'!$A$7:$AC$36,29,FALSE)</f>
        <v>300.00000000000006</v>
      </c>
      <c r="L24" s="101">
        <f>VLOOKUP(L$2,'Case 8'!$A$7:$AC$36,29,FALSE)</f>
        <v>300.00000000000006</v>
      </c>
      <c r="M24" s="101">
        <f>VLOOKUP(M$2,'Case 8'!$A$7:$AC$36,29,FALSE)</f>
        <v>300.00000000000006</v>
      </c>
      <c r="N24" s="101">
        <f>VLOOKUP(N$2,'Case 8'!$A$7:$AC$36,29,FALSE)</f>
        <v>300.00000000000006</v>
      </c>
      <c r="O24" s="101">
        <f>VLOOKUP(O$2,'Case 8'!$A$7:$AC$36,29,FALSE)</f>
        <v>300.00000000000006</v>
      </c>
      <c r="P24" s="101">
        <f>VLOOKUP(P$2,'Case 8'!$A$7:$AC$36,29,FALSE)</f>
        <v>300.00000000000006</v>
      </c>
      <c r="Q24" s="101">
        <f>VLOOKUP(Q$2,'Case 8'!$A$7:$AC$36,29,FALSE)</f>
        <v>300.00000000000006</v>
      </c>
      <c r="R24" s="101">
        <f>VLOOKUP(R$2,'Case 8'!$A$7:$AC$36,29,FALSE)</f>
        <v>300.00000000000006</v>
      </c>
      <c r="S24" s="101">
        <f>VLOOKUP(S$2,'Case 8'!$A$7:$AC$36,29,FALSE)</f>
        <v>300.00000000000006</v>
      </c>
      <c r="T24" s="101">
        <f>VLOOKUP(T$2,'Case 8'!$A$7:$AC$36,29,FALSE)</f>
        <v>300.00000000000006</v>
      </c>
      <c r="U24" s="101">
        <f>VLOOKUP(U$2,'Case 8'!$A$7:$AC$36,29,FALSE)</f>
        <v>300.00000000000006</v>
      </c>
      <c r="V24" s="117">
        <f>VLOOKUP(V$2,'Case 8'!$A$7:$AC$36,29,FALSE)</f>
        <v>300.00000000000006</v>
      </c>
    </row>
    <row r="25" spans="1:22" x14ac:dyDescent="0.25">
      <c r="A25" s="139"/>
      <c r="B25" s="100" t="s">
        <v>47</v>
      </c>
      <c r="C25" s="116">
        <f>VLOOKUP(C$2,'Case 8'!$A$7:$AC$36,21,FALSE)</f>
        <v>0</v>
      </c>
      <c r="D25" s="101">
        <f>VLOOKUP(D$2,'Case 8'!$A$7:$AC$36,21,FALSE)</f>
        <v>0</v>
      </c>
      <c r="E25" s="101">
        <f>VLOOKUP(E$2,'Case 8'!$A$7:$AC$36,21,FALSE)</f>
        <v>0</v>
      </c>
      <c r="F25" s="101">
        <f>VLOOKUP(F$2,'Case 8'!$A$7:$AC$36,21,FALSE)</f>
        <v>24.6</v>
      </c>
      <c r="G25" s="101">
        <f>VLOOKUP(G$2,'Case 8'!$A$7:$AC$36,21,FALSE)</f>
        <v>36.900000000000006</v>
      </c>
      <c r="H25" s="101">
        <f>VLOOKUP(H$2,'Case 8'!$A$7:$AC$36,21,FALSE)</f>
        <v>36.900000000000006</v>
      </c>
      <c r="I25" s="101">
        <f>VLOOKUP(I$2,'Case 8'!$A$7:$AC$36,21,FALSE)</f>
        <v>36.900000000000006</v>
      </c>
      <c r="J25" s="101">
        <f>VLOOKUP(J$2,'Case 8'!$A$7:$AC$36,21,FALSE)</f>
        <v>36.900000000000006</v>
      </c>
      <c r="K25" s="101">
        <f>VLOOKUP(K$2,'Case 8'!$A$7:$AC$36,21,FALSE)</f>
        <v>36.900000000000006</v>
      </c>
      <c r="L25" s="101">
        <f>VLOOKUP(L$2,'Case 8'!$A$7:$AC$36,21,FALSE)</f>
        <v>36.900000000000006</v>
      </c>
      <c r="M25" s="101">
        <f>VLOOKUP(M$2,'Case 8'!$A$7:$AC$36,21,FALSE)</f>
        <v>36.900000000000006</v>
      </c>
      <c r="N25" s="101">
        <f>VLOOKUP(N$2,'Case 8'!$A$7:$AC$36,21,FALSE)</f>
        <v>36.900000000000006</v>
      </c>
      <c r="O25" s="101">
        <f>VLOOKUP(O$2,'Case 8'!$A$7:$AC$36,21,FALSE)</f>
        <v>36.900000000000006</v>
      </c>
      <c r="P25" s="101">
        <f>VLOOKUP(P$2,'Case 8'!$A$7:$AC$36,21,FALSE)</f>
        <v>36.900000000000006</v>
      </c>
      <c r="Q25" s="101">
        <f>VLOOKUP(Q$2,'Case 8'!$A$7:$AC$36,21,FALSE)</f>
        <v>36.900000000000006</v>
      </c>
      <c r="R25" s="101">
        <f>VLOOKUP(R$2,'Case 8'!$A$7:$AC$36,21,FALSE)</f>
        <v>36.900000000000006</v>
      </c>
      <c r="S25" s="101">
        <f>VLOOKUP(S$2,'Case 8'!$A$7:$AC$36,21,FALSE)</f>
        <v>36.900000000000006</v>
      </c>
      <c r="T25" s="101">
        <f>VLOOKUP(T$2,'Case 8'!$A$7:$AC$36,21,FALSE)</f>
        <v>36.900000000000006</v>
      </c>
      <c r="U25" s="101">
        <f>VLOOKUP(U$2,'Case 8'!$A$7:$AC$36,21,FALSE)</f>
        <v>36.900000000000006</v>
      </c>
      <c r="V25" s="117">
        <f>VLOOKUP(V$2,'Case 8'!$A$7:$AC$36,21,FALSE)</f>
        <v>36.900000000000006</v>
      </c>
    </row>
    <row r="26" spans="1:22" x14ac:dyDescent="0.25">
      <c r="A26" s="139"/>
      <c r="B26" s="100" t="s">
        <v>48</v>
      </c>
      <c r="C26" s="118">
        <f>VLOOKUP(C$2,'Case 8'!$A$7:$AC$36,16,FALSE)+VLOOKUP(C$2,'Case 8'!$A$7:$AC$36,17,FALSE)</f>
        <v>0</v>
      </c>
      <c r="D26" s="102">
        <f>VLOOKUP(D$2,'Case 8'!$A$7:$AC$36,16,FALSE)+VLOOKUP(D$2,'Case 8'!$A$7:$AC$36,17,FALSE)</f>
        <v>0</v>
      </c>
      <c r="E26" s="102">
        <f>VLOOKUP(E$2,'Case 8'!$A$7:$AC$36,16,FALSE)+VLOOKUP(E$2,'Case 8'!$A$7:$AC$36,17,FALSE)</f>
        <v>9.1363404700000004</v>
      </c>
      <c r="F26" s="102">
        <f>VLOOKUP(F$2,'Case 8'!$A$7:$AC$36,16,FALSE)+VLOOKUP(F$2,'Case 8'!$A$7:$AC$36,17,FALSE)</f>
        <v>15.90992518</v>
      </c>
      <c r="G26" s="102">
        <f>VLOOKUP(G$2,'Case 8'!$A$7:$AC$36,16,FALSE)+VLOOKUP(G$2,'Case 8'!$A$7:$AC$36,17,FALSE)</f>
        <v>18.583497180000002</v>
      </c>
      <c r="H26" s="102">
        <f>VLOOKUP(H$2,'Case 8'!$A$7:$AC$36,16,FALSE)+VLOOKUP(H$2,'Case 8'!$A$7:$AC$36,17,FALSE)</f>
        <v>16.62341339</v>
      </c>
      <c r="I26" s="102">
        <f>VLOOKUP(I$2,'Case 8'!$A$7:$AC$36,16,FALSE)+VLOOKUP(I$2,'Case 8'!$A$7:$AC$36,17,FALSE)</f>
        <v>14.540322739999999</v>
      </c>
      <c r="J26" s="102">
        <f>VLOOKUP(J$2,'Case 8'!$A$7:$AC$36,16,FALSE)+VLOOKUP(J$2,'Case 8'!$A$7:$AC$36,17,FALSE)</f>
        <v>12.42458832</v>
      </c>
      <c r="K26" s="102">
        <f>VLOOKUP(K$2,'Case 8'!$A$7:$AC$36,16,FALSE)+VLOOKUP(K$2,'Case 8'!$A$7:$AC$36,17,FALSE)</f>
        <v>10.317754690000001</v>
      </c>
      <c r="L26" s="102">
        <f>VLOOKUP(L$2,'Case 8'!$A$7:$AC$36,16,FALSE)+VLOOKUP(L$2,'Case 8'!$A$7:$AC$36,17,FALSE)</f>
        <v>8.1629339499999993</v>
      </c>
      <c r="M26" s="102">
        <f>VLOOKUP(M$2,'Case 8'!$A$7:$AC$36,16,FALSE)+VLOOKUP(M$2,'Case 8'!$A$7:$AC$36,17,FALSE)</f>
        <v>6.2301297199999999</v>
      </c>
      <c r="N26" s="102">
        <f>VLOOKUP(N$2,'Case 8'!$A$7:$AC$36,16,FALSE)+VLOOKUP(N$2,'Case 8'!$A$7:$AC$36,17,FALSE)</f>
        <v>4.5406940100000002</v>
      </c>
      <c r="O26" s="102">
        <f>VLOOKUP(O$2,'Case 8'!$A$7:$AC$36,16,FALSE)+VLOOKUP(O$2,'Case 8'!$A$7:$AC$36,17,FALSE)</f>
        <v>3.0591314400000003</v>
      </c>
      <c r="P26" s="102">
        <f>VLOOKUP(P$2,'Case 8'!$A$7:$AC$36,16,FALSE)+VLOOKUP(P$2,'Case 8'!$A$7:$AC$36,17,FALSE)</f>
        <v>1.9407520300000001</v>
      </c>
      <c r="Q26" s="102">
        <f>VLOOKUP(Q$2,'Case 8'!$A$7:$AC$36,16,FALSE)+VLOOKUP(Q$2,'Case 8'!$A$7:$AC$36,17,FALSE)</f>
        <v>1.0711433699999999</v>
      </c>
      <c r="R26" s="102">
        <f>VLOOKUP(R$2,'Case 8'!$A$7:$AC$36,16,FALSE)+VLOOKUP(R$2,'Case 8'!$A$7:$AC$36,17,FALSE)</f>
        <v>0.51383227999999992</v>
      </c>
      <c r="S26" s="102">
        <f>VLOOKUP(S$2,'Case 8'!$A$7:$AC$36,16,FALSE)+VLOOKUP(S$2,'Case 8'!$A$7:$AC$36,17,FALSE)</f>
        <v>0.18026466999999999</v>
      </c>
      <c r="T26" s="102">
        <f>VLOOKUP(T$2,'Case 8'!$A$7:$AC$36,16,FALSE)+VLOOKUP(T$2,'Case 8'!$A$7:$AC$36,17,FALSE)</f>
        <v>5.5579209999999997E-2</v>
      </c>
      <c r="U26" s="102">
        <f>VLOOKUP(U$2,'Case 8'!$A$7:$AC$36,16,FALSE)+VLOOKUP(U$2,'Case 8'!$A$7:$AC$36,17,FALSE)</f>
        <v>2.1754699999999998E-2</v>
      </c>
      <c r="V26" s="119">
        <f>VLOOKUP(V$2,'Case 8'!$A$7:$AC$36,16,FALSE)+VLOOKUP(V$2,'Case 8'!$A$7:$AC$36,17,FALSE)</f>
        <v>4.4529000000000001E-3</v>
      </c>
    </row>
    <row r="27" spans="1:22" x14ac:dyDescent="0.25">
      <c r="A27" s="139"/>
      <c r="B27" s="100" t="s">
        <v>49</v>
      </c>
      <c r="C27" s="116">
        <f>VLOOKUP(C$2,'Case 8'!$A$7:$AC$36,20,FALSE)</f>
        <v>0</v>
      </c>
      <c r="D27" s="101">
        <f>VLOOKUP(D$2,'Case 8'!$A$7:$AC$36,20,FALSE)</f>
        <v>0</v>
      </c>
      <c r="E27" s="101">
        <f>VLOOKUP(E$2,'Case 8'!$A$7:$AC$36,20,FALSE)</f>
        <v>0</v>
      </c>
      <c r="F27" s="101">
        <f>VLOOKUP(F$2,'Case 8'!$A$7:$AC$36,20,FALSE)</f>
        <v>0</v>
      </c>
      <c r="G27" s="101">
        <f>VLOOKUP(G$2,'Case 8'!$A$7:$AC$36,20,FALSE)</f>
        <v>0</v>
      </c>
      <c r="H27" s="101">
        <f>VLOOKUP(H$2,'Case 8'!$A$7:$AC$36,20,FALSE)</f>
        <v>0</v>
      </c>
      <c r="I27" s="101">
        <f>VLOOKUP(I$2,'Case 8'!$A$7:$AC$36,20,FALSE)</f>
        <v>0</v>
      </c>
      <c r="J27" s="101">
        <f>VLOOKUP(J$2,'Case 8'!$A$7:$AC$36,20,FALSE)</f>
        <v>0</v>
      </c>
      <c r="K27" s="101">
        <f>VLOOKUP(K$2,'Case 8'!$A$7:$AC$36,20,FALSE)</f>
        <v>0</v>
      </c>
      <c r="L27" s="101">
        <f>VLOOKUP(L$2,'Case 8'!$A$7:$AC$36,20,FALSE)</f>
        <v>0</v>
      </c>
      <c r="M27" s="101">
        <f>VLOOKUP(M$2,'Case 8'!$A$7:$AC$36,20,FALSE)</f>
        <v>0</v>
      </c>
      <c r="N27" s="101">
        <f>VLOOKUP(N$2,'Case 8'!$A$7:$AC$36,20,FALSE)</f>
        <v>0</v>
      </c>
      <c r="O27" s="101">
        <f>VLOOKUP(O$2,'Case 8'!$A$7:$AC$36,20,FALSE)</f>
        <v>0</v>
      </c>
      <c r="P27" s="101">
        <f>VLOOKUP(P$2,'Case 8'!$A$7:$AC$36,20,FALSE)</f>
        <v>0</v>
      </c>
      <c r="Q27" s="101">
        <f>VLOOKUP(Q$2,'Case 8'!$A$7:$AC$36,20,FALSE)</f>
        <v>0</v>
      </c>
      <c r="R27" s="101">
        <f>VLOOKUP(R$2,'Case 8'!$A$7:$AC$36,20,FALSE)</f>
        <v>0</v>
      </c>
      <c r="S27" s="101">
        <f>VLOOKUP(S$2,'Case 8'!$A$7:$AC$36,20,FALSE)</f>
        <v>0</v>
      </c>
      <c r="T27" s="101">
        <f>VLOOKUP(T$2,'Case 8'!$A$7:$AC$36,20,FALSE)</f>
        <v>0</v>
      </c>
      <c r="U27" s="101">
        <f>VLOOKUP(U$2,'Case 8'!$A$7:$AC$36,20,FALSE)</f>
        <v>0</v>
      </c>
      <c r="V27" s="117">
        <f>VLOOKUP(V$2,'Case 8'!$A$7:$AC$36,20,FALSE)</f>
        <v>0</v>
      </c>
    </row>
    <row r="28" spans="1:22" x14ac:dyDescent="0.25">
      <c r="A28" s="139"/>
      <c r="B28" s="100" t="s">
        <v>50</v>
      </c>
      <c r="C28" s="116">
        <f>VLOOKUP(C$2,'Case 8'!$A$7:$AC$36,18,FALSE)</f>
        <v>0</v>
      </c>
      <c r="D28" s="101">
        <f>VLOOKUP(D$2,'Case 8'!$A$7:$AC$36,18,FALSE)</f>
        <v>0</v>
      </c>
      <c r="E28" s="101">
        <f>VLOOKUP(E$2,'Case 8'!$A$7:$AC$36,18,FALSE)</f>
        <v>0</v>
      </c>
      <c r="F28" s="101">
        <f>VLOOKUP(F$2,'Case 8'!$A$7:$AC$36,18,FALSE)</f>
        <v>1.022</v>
      </c>
      <c r="G28" s="101">
        <f>VLOOKUP(G$2,'Case 8'!$A$7:$AC$36,18,FALSE)</f>
        <v>1.5329999999999999</v>
      </c>
      <c r="H28" s="101">
        <f>VLOOKUP(H$2,'Case 8'!$A$7:$AC$36,18,FALSE)</f>
        <v>1.5329999999999999</v>
      </c>
      <c r="I28" s="101">
        <f>VLOOKUP(I$2,'Case 8'!$A$7:$AC$36,18,FALSE)</f>
        <v>1.5329999999999999</v>
      </c>
      <c r="J28" s="101">
        <f>VLOOKUP(J$2,'Case 8'!$A$7:$AC$36,18,FALSE)</f>
        <v>2.044</v>
      </c>
      <c r="K28" s="101">
        <f>VLOOKUP(K$2,'Case 8'!$A$7:$AC$36,18,FALSE)</f>
        <v>2.044</v>
      </c>
      <c r="L28" s="101">
        <f>VLOOKUP(L$2,'Case 8'!$A$7:$AC$36,18,FALSE)</f>
        <v>2.5550000000000002</v>
      </c>
      <c r="M28" s="101">
        <f>VLOOKUP(M$2,'Case 8'!$A$7:$AC$36,18,FALSE)</f>
        <v>3.0659999999999998</v>
      </c>
      <c r="N28" s="101">
        <f>VLOOKUP(N$2,'Case 8'!$A$7:$AC$36,18,FALSE)</f>
        <v>3.577</v>
      </c>
      <c r="O28" s="101">
        <f>VLOOKUP(O$2,'Case 8'!$A$7:$AC$36,18,FALSE)</f>
        <v>3.577</v>
      </c>
      <c r="P28" s="101">
        <f>VLOOKUP(P$2,'Case 8'!$A$7:$AC$36,18,FALSE)</f>
        <v>4.0880000000000001</v>
      </c>
      <c r="Q28" s="101">
        <f>VLOOKUP(Q$2,'Case 8'!$A$7:$AC$36,18,FALSE)</f>
        <v>4.5990000000000002</v>
      </c>
      <c r="R28" s="101">
        <f>VLOOKUP(R$2,'Case 8'!$A$7:$AC$36,18,FALSE)</f>
        <v>4.5990000000000002</v>
      </c>
      <c r="S28" s="101">
        <f>VLOOKUP(S$2,'Case 8'!$A$7:$AC$36,18,FALSE)</f>
        <v>5.1100000000000003</v>
      </c>
      <c r="T28" s="101">
        <f>VLOOKUP(T$2,'Case 8'!$A$7:$AC$36,18,FALSE)</f>
        <v>5.1100000000000003</v>
      </c>
      <c r="U28" s="101">
        <f>VLOOKUP(U$2,'Case 8'!$A$7:$AC$36,18,FALSE)</f>
        <v>5.6210000000000004</v>
      </c>
      <c r="V28" s="117">
        <f>VLOOKUP(V$2,'Case 8'!$A$7:$AC$36,18,FALSE)</f>
        <v>5.6210000000000004</v>
      </c>
    </row>
    <row r="29" spans="1:22" ht="16.5" thickBot="1" x14ac:dyDescent="0.3">
      <c r="A29" s="140"/>
      <c r="B29" s="103" t="s">
        <v>51</v>
      </c>
      <c r="C29" s="120">
        <f>VLOOKUP(C$2,'Case 8'!$A$7:$AC$36,22,FALSE)</f>
        <v>0</v>
      </c>
      <c r="D29" s="104">
        <f>VLOOKUP(D$2,'Case 8'!$A$7:$AC$36,22,FALSE)</f>
        <v>0</v>
      </c>
      <c r="E29" s="104">
        <f>VLOOKUP(E$2,'Case 8'!$A$7:$AC$36,22,FALSE)</f>
        <v>150</v>
      </c>
      <c r="F29" s="104">
        <f>VLOOKUP(F$2,'Case 8'!$A$7:$AC$36,22,FALSE)</f>
        <v>100</v>
      </c>
      <c r="G29" s="104">
        <f>VLOOKUP(G$2,'Case 8'!$A$7:$AC$36,22,FALSE)</f>
        <v>0</v>
      </c>
      <c r="H29" s="104">
        <f>VLOOKUP(H$2,'Case 8'!$A$7:$AC$36,22,FALSE)</f>
        <v>0</v>
      </c>
      <c r="I29" s="104">
        <f>VLOOKUP(I$2,'Case 8'!$A$7:$AC$36,22,FALSE)</f>
        <v>0</v>
      </c>
      <c r="J29" s="104">
        <f>VLOOKUP(J$2,'Case 8'!$A$7:$AC$36,22,FALSE)</f>
        <v>0</v>
      </c>
      <c r="K29" s="104">
        <f>VLOOKUP(K$2,'Case 8'!$A$7:$AC$36,22,FALSE)</f>
        <v>0</v>
      </c>
      <c r="L29" s="104">
        <f>VLOOKUP(L$2,'Case 8'!$A$7:$AC$36,22,FALSE)</f>
        <v>0</v>
      </c>
      <c r="M29" s="104">
        <f>VLOOKUP(M$2,'Case 8'!$A$7:$AC$36,22,FALSE)</f>
        <v>0</v>
      </c>
      <c r="N29" s="104">
        <f>VLOOKUP(N$2,'Case 8'!$A$7:$AC$36,22,FALSE)</f>
        <v>0</v>
      </c>
      <c r="O29" s="104">
        <f>VLOOKUP(O$2,'Case 8'!$A$7:$AC$36,22,FALSE)</f>
        <v>0</v>
      </c>
      <c r="P29" s="104">
        <f>VLOOKUP(P$2,'Case 8'!$A$7:$AC$36,22,FALSE)</f>
        <v>0</v>
      </c>
      <c r="Q29" s="104">
        <f>VLOOKUP(Q$2,'Case 8'!$A$7:$AC$36,22,FALSE)</f>
        <v>0</v>
      </c>
      <c r="R29" s="104">
        <f>VLOOKUP(R$2,'Case 8'!$A$7:$AC$36,22,FALSE)</f>
        <v>0</v>
      </c>
      <c r="S29" s="104">
        <f>VLOOKUP(S$2,'Case 8'!$A$7:$AC$36,22,FALSE)</f>
        <v>0</v>
      </c>
      <c r="T29" s="104">
        <f>VLOOKUP(T$2,'Case 8'!$A$7:$AC$36,22,FALSE)</f>
        <v>0</v>
      </c>
      <c r="U29" s="104">
        <f>VLOOKUP(U$2,'Case 8'!$A$7:$AC$36,22,FALSE)</f>
        <v>0</v>
      </c>
      <c r="V29" s="121">
        <f>VLOOKUP(V$2,'Case 8'!$A$7:$AC$36,22,FALSE)</f>
        <v>0</v>
      </c>
    </row>
    <row r="30" spans="1:22" x14ac:dyDescent="0.25">
      <c r="A30" s="141" t="s">
        <v>56</v>
      </c>
      <c r="B30" s="95" t="s">
        <v>43</v>
      </c>
      <c r="C30" s="105">
        <f>VLOOKUP(C$2,Prfrd112619!$A$7:$AC$36,9,FALSE)</f>
        <v>0</v>
      </c>
      <c r="D30" s="105">
        <f>VLOOKUP(D$2,Prfrd112619!$A$7:$AC$36,9,FALSE)</f>
        <v>0</v>
      </c>
      <c r="E30" s="105">
        <f>VLOOKUP(E$2,Prfrd112619!$A$7:$AC$36,9,FALSE)</f>
        <v>0</v>
      </c>
      <c r="F30" s="105">
        <f>VLOOKUP(F$2,Prfrd112619!$A$7:$AC$36,9,FALSE)</f>
        <v>0</v>
      </c>
      <c r="G30" s="105">
        <f>VLOOKUP(G$2,Prfrd112619!$A$7:$AC$36,9,FALSE)</f>
        <v>0</v>
      </c>
      <c r="H30" s="105">
        <f>VLOOKUP(H$2,Prfrd112619!$A$7:$AC$36,9,FALSE)</f>
        <v>0</v>
      </c>
      <c r="I30" s="105">
        <f>VLOOKUP(I$2,Prfrd112619!$A$7:$AC$36,9,FALSE)</f>
        <v>0</v>
      </c>
      <c r="J30" s="105">
        <f>VLOOKUP(J$2,Prfrd112619!$A$7:$AC$36,9,FALSE)</f>
        <v>0</v>
      </c>
      <c r="K30" s="105">
        <f>VLOOKUP(K$2,Prfrd112619!$A$7:$AC$36,9,FALSE)</f>
        <v>0</v>
      </c>
      <c r="L30" s="105">
        <f>VLOOKUP(L$2,Prfrd112619!$A$7:$AC$36,9,FALSE)</f>
        <v>0</v>
      </c>
      <c r="M30" s="105">
        <f>VLOOKUP(M$2,Prfrd112619!$A$7:$AC$36,9,FALSE)</f>
        <v>0</v>
      </c>
      <c r="N30" s="105">
        <f>VLOOKUP(N$2,Prfrd112619!$A$7:$AC$36,9,FALSE)</f>
        <v>122</v>
      </c>
      <c r="O30" s="105">
        <f>VLOOKUP(O$2,Prfrd112619!$A$7:$AC$36,9,FALSE)</f>
        <v>122</v>
      </c>
      <c r="P30" s="105">
        <f>VLOOKUP(P$2,Prfrd112619!$A$7:$AC$36,9,FALSE)</f>
        <v>122</v>
      </c>
      <c r="Q30" s="105">
        <f>VLOOKUP(Q$2,Prfrd112619!$A$7:$AC$36,9,FALSE)</f>
        <v>122</v>
      </c>
      <c r="R30" s="105">
        <f>VLOOKUP(R$2,Prfrd112619!$A$7:$AC$36,9,FALSE)</f>
        <v>122</v>
      </c>
      <c r="S30" s="105">
        <f>VLOOKUP(S$2,Prfrd112619!$A$7:$AC$36,9,FALSE)</f>
        <v>122</v>
      </c>
      <c r="T30" s="105">
        <f>VLOOKUP(T$2,Prfrd112619!$A$7:$AC$36,9,FALSE)</f>
        <v>122</v>
      </c>
      <c r="U30" s="105">
        <f>VLOOKUP(U$2,Prfrd112619!$A$7:$AC$36,9,FALSE)</f>
        <v>122</v>
      </c>
      <c r="V30" s="105">
        <f>VLOOKUP(V$2,Prfrd112619!$A$7:$AC$36,9,FALSE)</f>
        <v>122</v>
      </c>
    </row>
    <row r="31" spans="1:22" x14ac:dyDescent="0.25">
      <c r="A31" s="142"/>
      <c r="B31" s="96" t="s">
        <v>44</v>
      </c>
      <c r="C31" s="97">
        <f>VLOOKUP(C$2,Prfrd112619!$A$7:$AC$36,28,FALSE)</f>
        <v>0</v>
      </c>
      <c r="D31" s="97">
        <f>VLOOKUP(D$2,Prfrd112619!$A$7:$AC$36,28,FALSE)</f>
        <v>0</v>
      </c>
      <c r="E31" s="97">
        <f>VLOOKUP(E$2,Prfrd112619!$A$7:$AC$36,28,FALSE)</f>
        <v>0</v>
      </c>
      <c r="F31" s="97">
        <f>VLOOKUP(F$2,Prfrd112619!$A$7:$AC$36,28,FALSE)</f>
        <v>101.1976516634051</v>
      </c>
      <c r="G31" s="97">
        <f>VLOOKUP(G$2,Prfrd112619!$A$7:$AC$36,28,FALSE)</f>
        <v>252.99412915851272</v>
      </c>
      <c r="H31" s="97">
        <f>VLOOKUP(H$2,Prfrd112619!$A$7:$AC$36,28,FALSE)</f>
        <v>252.99412915851272</v>
      </c>
      <c r="I31" s="97">
        <f>VLOOKUP(I$2,Prfrd112619!$A$7:$AC$36,28,FALSE)</f>
        <v>252.99412915851272</v>
      </c>
      <c r="J31" s="97">
        <f>VLOOKUP(J$2,Prfrd112619!$A$7:$AC$36,28,FALSE)</f>
        <v>252.99412915851272</v>
      </c>
      <c r="K31" s="97">
        <f>VLOOKUP(K$2,Prfrd112619!$A$7:$AC$36,28,FALSE)</f>
        <v>252.99412915851272</v>
      </c>
      <c r="L31" s="97">
        <f>VLOOKUP(L$2,Prfrd112619!$A$7:$AC$36,28,FALSE)</f>
        <v>252.99412915851272</v>
      </c>
      <c r="M31" s="97">
        <f>VLOOKUP(M$2,Prfrd112619!$A$7:$AC$36,28,FALSE)</f>
        <v>252.99412915851272</v>
      </c>
      <c r="N31" s="97">
        <f>VLOOKUP(N$2,Prfrd112619!$A$7:$AC$36,28,FALSE)</f>
        <v>455.38943248532291</v>
      </c>
      <c r="O31" s="97">
        <f>VLOOKUP(O$2,Prfrd112619!$A$7:$AC$36,28,FALSE)</f>
        <v>455.38943248532291</v>
      </c>
      <c r="P31" s="97">
        <f>VLOOKUP(P$2,Prfrd112619!$A$7:$AC$36,28,FALSE)</f>
        <v>455.38943248532291</v>
      </c>
      <c r="Q31" s="97">
        <f>VLOOKUP(Q$2,Prfrd112619!$A$7:$AC$36,28,FALSE)</f>
        <v>455.38943248532291</v>
      </c>
      <c r="R31" s="97">
        <f>VLOOKUP(R$2,Prfrd112619!$A$7:$AC$36,28,FALSE)</f>
        <v>455.38943248532291</v>
      </c>
      <c r="S31" s="97">
        <f>VLOOKUP(S$2,Prfrd112619!$A$7:$AC$36,28,FALSE)</f>
        <v>455.38943248532291</v>
      </c>
      <c r="T31" s="97">
        <f>VLOOKUP(T$2,Prfrd112619!$A$7:$AC$36,28,FALSE)</f>
        <v>455.38943248532291</v>
      </c>
      <c r="U31" s="97">
        <f>VLOOKUP(U$2,Prfrd112619!$A$7:$AC$36,28,FALSE)</f>
        <v>455.38943248532291</v>
      </c>
      <c r="V31" s="108">
        <f>VLOOKUP(V$2,Prfrd112619!$A$7:$AC$36,28,FALSE)</f>
        <v>455.38943248532291</v>
      </c>
    </row>
    <row r="32" spans="1:22" x14ac:dyDescent="0.25">
      <c r="A32" s="142"/>
      <c r="B32" s="96" t="s">
        <v>45</v>
      </c>
      <c r="C32" s="97">
        <f>VLOOKUP(C$2,Prfrd112619!$A$7:$W$36,19,FALSE)</f>
        <v>0</v>
      </c>
      <c r="D32" s="97">
        <f>VLOOKUP(D$2,Prfrd112619!$A$7:$W$36,19,FALSE)</f>
        <v>0</v>
      </c>
      <c r="E32" s="97">
        <f>VLOOKUP(E$2,Prfrd112619!$A$7:$W$36,19,FALSE)</f>
        <v>0</v>
      </c>
      <c r="F32" s="97">
        <f>VLOOKUP(F$2,Prfrd112619!$A$7:$W$36,19,FALSE)</f>
        <v>51.712000000000003</v>
      </c>
      <c r="G32" s="97">
        <f>VLOOKUP(G$2,Prfrd112619!$A$7:$W$36,19,FALSE)</f>
        <v>129.28</v>
      </c>
      <c r="H32" s="97">
        <f>VLOOKUP(H$2,Prfrd112619!$A$7:$W$36,19,FALSE)</f>
        <v>129.28</v>
      </c>
      <c r="I32" s="97">
        <f>VLOOKUP(I$2,Prfrd112619!$A$7:$W$36,19,FALSE)</f>
        <v>129.28</v>
      </c>
      <c r="J32" s="97">
        <f>VLOOKUP(J$2,Prfrd112619!$A$7:$W$36,19,FALSE)</f>
        <v>129.28</v>
      </c>
      <c r="K32" s="97">
        <f>VLOOKUP(K$2,Prfrd112619!$A$7:$W$36,19,FALSE)</f>
        <v>129.28</v>
      </c>
      <c r="L32" s="97">
        <f>VLOOKUP(L$2,Prfrd112619!$A$7:$W$36,19,FALSE)</f>
        <v>129.28</v>
      </c>
      <c r="M32" s="97">
        <f>VLOOKUP(M$2,Prfrd112619!$A$7:$W$36,19,FALSE)</f>
        <v>129.28</v>
      </c>
      <c r="N32" s="97">
        <f>VLOOKUP(N$2,Prfrd112619!$A$7:$W$36,19,FALSE)</f>
        <v>232.70400000000001</v>
      </c>
      <c r="O32" s="97">
        <f>VLOOKUP(O$2,Prfrd112619!$A$7:$W$36,19,FALSE)</f>
        <v>232.70400000000001</v>
      </c>
      <c r="P32" s="97">
        <f>VLOOKUP(P$2,Prfrd112619!$A$7:$W$36,19,FALSE)</f>
        <v>232.70400000000001</v>
      </c>
      <c r="Q32" s="97">
        <f>VLOOKUP(Q$2,Prfrd112619!$A$7:$W$36,19,FALSE)</f>
        <v>232.70400000000001</v>
      </c>
      <c r="R32" s="97">
        <f>VLOOKUP(R$2,Prfrd112619!$A$7:$W$36,19,FALSE)</f>
        <v>232.70400000000001</v>
      </c>
      <c r="S32" s="97">
        <f>VLOOKUP(S$2,Prfrd112619!$A$7:$W$36,19,FALSE)</f>
        <v>232.70400000000001</v>
      </c>
      <c r="T32" s="97">
        <f>VLOOKUP(T$2,Prfrd112619!$A$7:$W$36,19,FALSE)</f>
        <v>232.70400000000001</v>
      </c>
      <c r="U32" s="97">
        <f>VLOOKUP(U$2,Prfrd112619!$A$7:$W$36,19,FALSE)</f>
        <v>232.70400000000001</v>
      </c>
      <c r="V32" s="108">
        <f>VLOOKUP(V$2,Prfrd112619!$A$7:$W$36,19,FALSE)</f>
        <v>232.70400000000001</v>
      </c>
    </row>
    <row r="33" spans="1:36" x14ac:dyDescent="0.25">
      <c r="A33" s="142"/>
      <c r="B33" s="96" t="s">
        <v>46</v>
      </c>
      <c r="C33" s="97">
        <f>VLOOKUP(C$2,Prfrd112619!$A$7:$AC$36,29,FALSE)</f>
        <v>0</v>
      </c>
      <c r="D33" s="97">
        <f>VLOOKUP(D$2,Prfrd112619!$A$7:$AC$36,29,FALSE)</f>
        <v>0</v>
      </c>
      <c r="E33" s="97">
        <f>VLOOKUP(E$2,Prfrd112619!$A$7:$AC$36,29,FALSE)</f>
        <v>0</v>
      </c>
      <c r="F33" s="97">
        <f>VLOOKUP(F$2,Prfrd112619!$A$7:$AC$36,29,FALSE)</f>
        <v>0</v>
      </c>
      <c r="G33" s="97">
        <f>VLOOKUP(G$2,Prfrd112619!$A$7:$AC$36,29,FALSE)</f>
        <v>0</v>
      </c>
      <c r="H33" s="97">
        <f>VLOOKUP(H$2,Prfrd112619!$A$7:$AC$36,29,FALSE)</f>
        <v>0</v>
      </c>
      <c r="I33" s="97">
        <f>VLOOKUP(I$2,Prfrd112619!$A$7:$AC$36,29,FALSE)</f>
        <v>0</v>
      </c>
      <c r="J33" s="97">
        <f>VLOOKUP(J$2,Prfrd112619!$A$7:$AC$36,29,FALSE)</f>
        <v>0</v>
      </c>
      <c r="K33" s="97">
        <f>VLOOKUP(K$2,Prfrd112619!$A$7:$AC$36,29,FALSE)</f>
        <v>100.00000000000001</v>
      </c>
      <c r="L33" s="97">
        <f>VLOOKUP(L$2,Prfrd112619!$A$7:$AC$36,29,FALSE)</f>
        <v>100.00000000000001</v>
      </c>
      <c r="M33" s="97">
        <f>VLOOKUP(M$2,Prfrd112619!$A$7:$AC$36,29,FALSE)</f>
        <v>200.00000000000003</v>
      </c>
      <c r="N33" s="97">
        <f>VLOOKUP(N$2,Prfrd112619!$A$7:$AC$36,29,FALSE)</f>
        <v>200.00000000000003</v>
      </c>
      <c r="O33" s="97">
        <f>VLOOKUP(O$2,Prfrd112619!$A$7:$AC$36,29,FALSE)</f>
        <v>200.00000000000003</v>
      </c>
      <c r="P33" s="97">
        <f>VLOOKUP(P$2,Prfrd112619!$A$7:$AC$36,29,FALSE)</f>
        <v>200.00000000000003</v>
      </c>
      <c r="Q33" s="97">
        <f>VLOOKUP(Q$2,Prfrd112619!$A$7:$AC$36,29,FALSE)</f>
        <v>200.00000000000003</v>
      </c>
      <c r="R33" s="97">
        <f>VLOOKUP(R$2,Prfrd112619!$A$7:$AC$36,29,FALSE)</f>
        <v>200.00000000000003</v>
      </c>
      <c r="S33" s="97">
        <f>VLOOKUP(S$2,Prfrd112619!$A$7:$AC$36,29,FALSE)</f>
        <v>200.00000000000003</v>
      </c>
      <c r="T33" s="97">
        <f>VLOOKUP(T$2,Prfrd112619!$A$7:$AC$36,29,FALSE)</f>
        <v>200.00000000000003</v>
      </c>
      <c r="U33" s="97">
        <f>VLOOKUP(U$2,Prfrd112619!$A$7:$AC$36,29,FALSE)</f>
        <v>300</v>
      </c>
      <c r="V33" s="108">
        <f>VLOOKUP(V$2,Prfrd112619!$A$7:$AC$36,29,FALSE)</f>
        <v>300</v>
      </c>
    </row>
    <row r="34" spans="1:36" x14ac:dyDescent="0.25">
      <c r="A34" s="142"/>
      <c r="B34" s="96" t="s">
        <v>47</v>
      </c>
      <c r="C34" s="97">
        <f>VLOOKUP(C$2,Prfrd112619!$A$7:$AC$36,21,FALSE)</f>
        <v>0</v>
      </c>
      <c r="D34" s="97">
        <f>VLOOKUP(D$2,Prfrd112619!$A$7:$AC$36,21,FALSE)</f>
        <v>0</v>
      </c>
      <c r="E34" s="97">
        <f>VLOOKUP(E$2,Prfrd112619!$A$7:$AC$36,21,FALSE)</f>
        <v>0</v>
      </c>
      <c r="F34" s="97">
        <f>VLOOKUP(F$2,Prfrd112619!$A$7:$AC$36,21,FALSE)</f>
        <v>0</v>
      </c>
      <c r="G34" s="97">
        <f>VLOOKUP(G$2,Prfrd112619!$A$7:$AC$36,21,FALSE)</f>
        <v>0</v>
      </c>
      <c r="H34" s="97">
        <f>VLOOKUP(H$2,Prfrd112619!$A$7:$AC$36,21,FALSE)</f>
        <v>0</v>
      </c>
      <c r="I34" s="97">
        <f>VLOOKUP(I$2,Prfrd112619!$A$7:$AC$36,21,FALSE)</f>
        <v>0</v>
      </c>
      <c r="J34" s="97">
        <f>VLOOKUP(J$2,Prfrd112619!$A$7:$AC$36,21,FALSE)</f>
        <v>0</v>
      </c>
      <c r="K34" s="97">
        <f>VLOOKUP(K$2,Prfrd112619!$A$7:$AC$36,21,FALSE)</f>
        <v>12.3</v>
      </c>
      <c r="L34" s="97">
        <f>VLOOKUP(L$2,Prfrd112619!$A$7:$AC$36,21,FALSE)</f>
        <v>12.3</v>
      </c>
      <c r="M34" s="97">
        <f>VLOOKUP(M$2,Prfrd112619!$A$7:$AC$36,21,FALSE)</f>
        <v>24.6</v>
      </c>
      <c r="N34" s="97">
        <f>VLOOKUP(N$2,Prfrd112619!$A$7:$AC$36,21,FALSE)</f>
        <v>24.6</v>
      </c>
      <c r="O34" s="97">
        <f>VLOOKUP(O$2,Prfrd112619!$A$7:$AC$36,21,FALSE)</f>
        <v>24.6</v>
      </c>
      <c r="P34" s="97">
        <f>VLOOKUP(P$2,Prfrd112619!$A$7:$AC$36,21,FALSE)</f>
        <v>24.6</v>
      </c>
      <c r="Q34" s="97">
        <f>VLOOKUP(Q$2,Prfrd112619!$A$7:$AC$36,21,FALSE)</f>
        <v>24.6</v>
      </c>
      <c r="R34" s="97">
        <f>VLOOKUP(R$2,Prfrd112619!$A$7:$AC$36,21,FALSE)</f>
        <v>24.6</v>
      </c>
      <c r="S34" s="97">
        <f>VLOOKUP(S$2,Prfrd112619!$A$7:$AC$36,21,FALSE)</f>
        <v>24.6</v>
      </c>
      <c r="T34" s="97">
        <f>VLOOKUP(T$2,Prfrd112619!$A$7:$AC$36,21,FALSE)</f>
        <v>24.6</v>
      </c>
      <c r="U34" s="97">
        <f>VLOOKUP(U$2,Prfrd112619!$A$7:$AC$36,21,FALSE)</f>
        <v>36.9</v>
      </c>
      <c r="V34" s="108">
        <f>VLOOKUP(V$2,Prfrd112619!$A$7:$AC$36,21,FALSE)</f>
        <v>36.9</v>
      </c>
    </row>
    <row r="35" spans="1:36" x14ac:dyDescent="0.25">
      <c r="A35" s="142"/>
      <c r="B35" s="96" t="s">
        <v>48</v>
      </c>
      <c r="C35" s="106">
        <f>VLOOKUP(C$2,Prfrd112619!$A$7:$AC$36,16,FALSE)+VLOOKUP(C$2,Prfrd112619!$A$7:$AC$36,17,FALSE)</f>
        <v>0</v>
      </c>
      <c r="D35" s="106">
        <f>VLOOKUP(D$2,Prfrd112619!$A$7:$AC$36,16,FALSE)+VLOOKUP(D$2,Prfrd112619!$A$7:$AC$36,17,FALSE)</f>
        <v>0</v>
      </c>
      <c r="E35" s="106">
        <f>VLOOKUP(E$2,Prfrd112619!$A$7:$AC$36,16,FALSE)+VLOOKUP(E$2,Prfrd112619!$A$7:$AC$36,17,FALSE)</f>
        <v>2.2439366100000004</v>
      </c>
      <c r="F35" s="106">
        <f>VLOOKUP(F$2,Prfrd112619!$A$7:$AC$36,16,FALSE)+VLOOKUP(F$2,Prfrd112619!$A$7:$AC$36,17,FALSE)</f>
        <v>4.1465125399999998</v>
      </c>
      <c r="G35" s="106">
        <f>VLOOKUP(G$2,Prfrd112619!$A$7:$AC$36,16,FALSE)+VLOOKUP(G$2,Prfrd112619!$A$7:$AC$36,17,FALSE)</f>
        <v>5.7666461999999994</v>
      </c>
      <c r="H35" s="106">
        <f>VLOOKUP(H$2,Prfrd112619!$A$7:$AC$36,16,FALSE)+VLOOKUP(H$2,Prfrd112619!$A$7:$AC$36,17,FALSE)</f>
        <v>5.3229115699999996</v>
      </c>
      <c r="I35" s="106">
        <f>VLOOKUP(I$2,Prfrd112619!$A$7:$AC$36,16,FALSE)+VLOOKUP(I$2,Prfrd112619!$A$7:$AC$36,17,FALSE)</f>
        <v>4.8196818799999992</v>
      </c>
      <c r="J35" s="106">
        <f>VLOOKUP(J$2,Prfrd112619!$A$7:$AC$36,16,FALSE)+VLOOKUP(J$2,Prfrd112619!$A$7:$AC$36,17,FALSE)</f>
        <v>4.3036119299999998</v>
      </c>
      <c r="K35" s="106">
        <f>VLOOKUP(K$2,Prfrd112619!$A$7:$AC$36,16,FALSE)+VLOOKUP(K$2,Prfrd112619!$A$7:$AC$36,17,FALSE)</f>
        <v>3.7311688300000005</v>
      </c>
      <c r="L35" s="106">
        <f>VLOOKUP(L$2,Prfrd112619!$A$7:$AC$36,16,FALSE)+VLOOKUP(L$2,Prfrd112619!$A$7:$AC$36,17,FALSE)</f>
        <v>3.0433396000000004</v>
      </c>
      <c r="M35" s="106">
        <f>VLOOKUP(M$2,Prfrd112619!$A$7:$AC$36,16,FALSE)+VLOOKUP(M$2,Prfrd112619!$A$7:$AC$36,17,FALSE)</f>
        <v>3.1768784099999996</v>
      </c>
      <c r="N35" s="106">
        <f>VLOOKUP(N$2,Prfrd112619!$A$7:$AC$36,16,FALSE)+VLOOKUP(N$2,Prfrd112619!$A$7:$AC$36,17,FALSE)</f>
        <v>2.9678235900000001</v>
      </c>
      <c r="O35" s="106">
        <f>VLOOKUP(O$2,Prfrd112619!$A$7:$AC$36,16,FALSE)+VLOOKUP(O$2,Prfrd112619!$A$7:$AC$36,17,FALSE)</f>
        <v>2.7281158000000003</v>
      </c>
      <c r="P35" s="106">
        <f>VLOOKUP(P$2,Prfrd112619!$A$7:$AC$36,16,FALSE)+VLOOKUP(P$2,Prfrd112619!$A$7:$AC$36,17,FALSE)</f>
        <v>2.1085409799999999</v>
      </c>
      <c r="Q35" s="106">
        <f>VLOOKUP(Q$2,Prfrd112619!$A$7:$AC$36,16,FALSE)+VLOOKUP(Q$2,Prfrd112619!$A$7:$AC$36,17,FALSE)</f>
        <v>1.7993302199999999</v>
      </c>
      <c r="R35" s="106">
        <f>VLOOKUP(R$2,Prfrd112619!$A$7:$AC$36,16,FALSE)+VLOOKUP(R$2,Prfrd112619!$A$7:$AC$36,17,FALSE)</f>
        <v>1.7973062200000001</v>
      </c>
      <c r="S35" s="106">
        <f>VLOOKUP(S$2,Prfrd112619!$A$7:$AC$36,16,FALSE)+VLOOKUP(S$2,Prfrd112619!$A$7:$AC$36,17,FALSE)</f>
        <v>2.05496751</v>
      </c>
      <c r="T35" s="106">
        <f>VLOOKUP(T$2,Prfrd112619!$A$7:$AC$36,16,FALSE)+VLOOKUP(T$2,Prfrd112619!$A$7:$AC$36,17,FALSE)</f>
        <v>1.7434615199999999</v>
      </c>
      <c r="U35" s="106">
        <f>VLOOKUP(U$2,Prfrd112619!$A$7:$AC$36,16,FALSE)+VLOOKUP(U$2,Prfrd112619!$A$7:$AC$36,17,FALSE)</f>
        <v>1.28448688</v>
      </c>
      <c r="V35" s="109">
        <f>VLOOKUP(V$2,Prfrd112619!$A$7:$AC$36,16,FALSE)+VLOOKUP(V$2,Prfrd112619!$A$7:$AC$36,17,FALSE)</f>
        <v>0.88132491999999996</v>
      </c>
    </row>
    <row r="36" spans="1:36" x14ac:dyDescent="0.25">
      <c r="A36" s="142"/>
      <c r="B36" s="96" t="s">
        <v>49</v>
      </c>
      <c r="C36" s="97">
        <f>VLOOKUP(C$2,Prfrd112619!$A$7:$AC$36,20,FALSE)</f>
        <v>0</v>
      </c>
      <c r="D36" s="97">
        <f>VLOOKUP(D$2,Prfrd112619!$A$7:$AC$36,20,FALSE)</f>
        <v>0</v>
      </c>
      <c r="E36" s="97">
        <f>VLOOKUP(E$2,Prfrd112619!$A$7:$AC$36,20,FALSE)</f>
        <v>0</v>
      </c>
      <c r="F36" s="97">
        <f>VLOOKUP(F$2,Prfrd112619!$A$7:$AC$36,20,FALSE)</f>
        <v>0</v>
      </c>
      <c r="G36" s="97">
        <f>VLOOKUP(G$2,Prfrd112619!$A$7:$AC$36,20,FALSE)</f>
        <v>4.2698</v>
      </c>
      <c r="H36" s="97">
        <f>VLOOKUP(H$2,Prfrd112619!$A$7:$AC$36,20,FALSE)</f>
        <v>4.2698</v>
      </c>
      <c r="I36" s="97">
        <f>VLOOKUP(I$2,Prfrd112619!$A$7:$AC$36,20,FALSE)</f>
        <v>4.2698</v>
      </c>
      <c r="J36" s="97">
        <f>VLOOKUP(J$2,Prfrd112619!$A$7:$AC$36,20,FALSE)</f>
        <v>4.2698</v>
      </c>
      <c r="K36" s="97">
        <f>VLOOKUP(K$2,Prfrd112619!$A$7:$AC$36,20,FALSE)</f>
        <v>4.2698</v>
      </c>
      <c r="L36" s="97">
        <f>VLOOKUP(L$2,Prfrd112619!$A$7:$AC$36,20,FALSE)</f>
        <v>4.2698</v>
      </c>
      <c r="M36" s="97">
        <f>VLOOKUP(M$2,Prfrd112619!$A$7:$AC$36,20,FALSE)</f>
        <v>4.2698</v>
      </c>
      <c r="N36" s="97">
        <f>VLOOKUP(N$2,Prfrd112619!$A$7:$AC$36,20,FALSE)</f>
        <v>7.5539000000000005</v>
      </c>
      <c r="O36" s="97">
        <f>VLOOKUP(O$2,Prfrd112619!$A$7:$AC$36,20,FALSE)</f>
        <v>7.5539000000000005</v>
      </c>
      <c r="P36" s="97">
        <f>VLOOKUP(P$2,Prfrd112619!$A$7:$AC$36,20,FALSE)</f>
        <v>7.5539000000000005</v>
      </c>
      <c r="Q36" s="97">
        <f>VLOOKUP(Q$2,Prfrd112619!$A$7:$AC$36,20,FALSE)</f>
        <v>7.5539000000000005</v>
      </c>
      <c r="R36" s="97">
        <f>VLOOKUP(R$2,Prfrd112619!$A$7:$AC$36,20,FALSE)</f>
        <v>7.5539000000000005</v>
      </c>
      <c r="S36" s="97">
        <f>VLOOKUP(S$2,Prfrd112619!$A$7:$AC$36,20,FALSE)</f>
        <v>7.5539000000000005</v>
      </c>
      <c r="T36" s="97">
        <f>VLOOKUP(T$2,Prfrd112619!$A$7:$AC$36,20,FALSE)</f>
        <v>7.5539000000000005</v>
      </c>
      <c r="U36" s="97">
        <f>VLOOKUP(U$2,Prfrd112619!$A$7:$AC$36,20,FALSE)</f>
        <v>7.5539000000000005</v>
      </c>
      <c r="V36" s="108">
        <f>VLOOKUP(V$2,Prfrd112619!$A$7:$AC$36,20,FALSE)</f>
        <v>3.2841</v>
      </c>
    </row>
    <row r="37" spans="1:36" x14ac:dyDescent="0.25">
      <c r="A37" s="142"/>
      <c r="B37" s="96" t="s">
        <v>50</v>
      </c>
      <c r="C37" s="97">
        <f>VLOOKUP(C$2,Prfrd112619!$A$7:$AC$36,18,FALSE)</f>
        <v>0</v>
      </c>
      <c r="D37" s="97">
        <f>VLOOKUP(D$2,Prfrd112619!$A$7:$AC$36,18,FALSE)</f>
        <v>0</v>
      </c>
      <c r="E37" s="97">
        <f>VLOOKUP(E$2,Prfrd112619!$A$7:$AC$36,18,FALSE)</f>
        <v>0</v>
      </c>
      <c r="F37" s="97">
        <f>VLOOKUP(F$2,Prfrd112619!$A$7:$AC$36,18,FALSE)</f>
        <v>1.022</v>
      </c>
      <c r="G37" s="97">
        <f>VLOOKUP(G$2,Prfrd112619!$A$7:$AC$36,18,FALSE)</f>
        <v>1.5329999999999999</v>
      </c>
      <c r="H37" s="97">
        <f>VLOOKUP(H$2,Prfrd112619!$A$7:$AC$36,18,FALSE)</f>
        <v>1.5329999999999999</v>
      </c>
      <c r="I37" s="97">
        <f>VLOOKUP(I$2,Prfrd112619!$A$7:$AC$36,18,FALSE)</f>
        <v>1.5329999999999999</v>
      </c>
      <c r="J37" s="97">
        <f>VLOOKUP(J$2,Prfrd112619!$A$7:$AC$36,18,FALSE)</f>
        <v>2.044</v>
      </c>
      <c r="K37" s="97">
        <f>VLOOKUP(K$2,Prfrd112619!$A$7:$AC$36,18,FALSE)</f>
        <v>2.044</v>
      </c>
      <c r="L37" s="97">
        <f>VLOOKUP(L$2,Prfrd112619!$A$7:$AC$36,18,FALSE)</f>
        <v>2.5550000000000002</v>
      </c>
      <c r="M37" s="97">
        <f>VLOOKUP(M$2,Prfrd112619!$A$7:$AC$36,18,FALSE)</f>
        <v>3.0659999999999998</v>
      </c>
      <c r="N37" s="97">
        <f>VLOOKUP(N$2,Prfrd112619!$A$7:$AC$36,18,FALSE)</f>
        <v>3.577</v>
      </c>
      <c r="O37" s="97">
        <f>VLOOKUP(O$2,Prfrd112619!$A$7:$AC$36,18,FALSE)</f>
        <v>3.577</v>
      </c>
      <c r="P37" s="97">
        <f>VLOOKUP(P$2,Prfrd112619!$A$7:$AC$36,18,FALSE)</f>
        <v>4.0880000000000001</v>
      </c>
      <c r="Q37" s="97">
        <f>VLOOKUP(Q$2,Prfrd112619!$A$7:$AC$36,18,FALSE)</f>
        <v>4.5990000000000002</v>
      </c>
      <c r="R37" s="97">
        <f>VLOOKUP(R$2,Prfrd112619!$A$7:$AC$36,18,FALSE)</f>
        <v>4.5990000000000002</v>
      </c>
      <c r="S37" s="97">
        <f>VLOOKUP(S$2,Prfrd112619!$A$7:$AC$36,18,FALSE)</f>
        <v>5.1100000000000003</v>
      </c>
      <c r="T37" s="97">
        <f>VLOOKUP(T$2,Prfrd112619!$A$7:$AC$36,18,FALSE)</f>
        <v>5.1100000000000003</v>
      </c>
      <c r="U37" s="97">
        <f>VLOOKUP(U$2,Prfrd112619!$A$7:$AC$36,18,FALSE)</f>
        <v>5.6210000000000004</v>
      </c>
      <c r="V37" s="108">
        <f>VLOOKUP(V$2,Prfrd112619!$A$7:$AC$36,18,FALSE)</f>
        <v>5.6210000000000004</v>
      </c>
    </row>
    <row r="38" spans="1:36" ht="16.5" thickBot="1" x14ac:dyDescent="0.3">
      <c r="A38" s="143"/>
      <c r="B38" s="110" t="s">
        <v>51</v>
      </c>
      <c r="C38" s="107">
        <f>VLOOKUP(C$2,Prfrd112619!$A$7:$AC$36,22,FALSE)</f>
        <v>0</v>
      </c>
      <c r="D38" s="107">
        <f>VLOOKUP(D$2,Prfrd112619!$A$7:$AC$36,22,FALSE)</f>
        <v>0</v>
      </c>
      <c r="E38" s="107">
        <f>VLOOKUP(E$2,Prfrd112619!$A$7:$AC$36,22,FALSE)</f>
        <v>150</v>
      </c>
      <c r="F38" s="107">
        <f>VLOOKUP(F$2,Prfrd112619!$A$7:$AC$36,22,FALSE)</f>
        <v>100</v>
      </c>
      <c r="G38" s="107">
        <f>VLOOKUP(G$2,Prfrd112619!$A$7:$AC$36,22,FALSE)</f>
        <v>0</v>
      </c>
      <c r="H38" s="107">
        <f>VLOOKUP(H$2,Prfrd112619!$A$7:$AC$36,22,FALSE)</f>
        <v>0</v>
      </c>
      <c r="I38" s="107">
        <f>VLOOKUP(I$2,Prfrd112619!$A$7:$AC$36,22,FALSE)</f>
        <v>0</v>
      </c>
      <c r="J38" s="107">
        <f>VLOOKUP(J$2,Prfrd112619!$A$7:$AC$36,22,FALSE)</f>
        <v>0</v>
      </c>
      <c r="K38" s="107">
        <f>VLOOKUP(K$2,Prfrd112619!$A$7:$AC$36,22,FALSE)</f>
        <v>0</v>
      </c>
      <c r="L38" s="107">
        <f>VLOOKUP(L$2,Prfrd112619!$A$7:$AC$36,22,FALSE)</f>
        <v>0</v>
      </c>
      <c r="M38" s="107">
        <f>VLOOKUP(M$2,Prfrd112619!$A$7:$AC$36,22,FALSE)</f>
        <v>0</v>
      </c>
      <c r="N38" s="107">
        <f>VLOOKUP(N$2,Prfrd112619!$A$7:$AC$36,22,FALSE)</f>
        <v>0</v>
      </c>
      <c r="O38" s="107">
        <f>VLOOKUP(O$2,Prfrd112619!$A$7:$AC$36,22,FALSE)</f>
        <v>0</v>
      </c>
      <c r="P38" s="107">
        <f>VLOOKUP(P$2,Prfrd112619!$A$7:$AC$36,22,FALSE)</f>
        <v>0</v>
      </c>
      <c r="Q38" s="107">
        <f>VLOOKUP(Q$2,Prfrd112619!$A$7:$AC$36,22,FALSE)</f>
        <v>0</v>
      </c>
      <c r="R38" s="107">
        <f>VLOOKUP(R$2,Prfrd112619!$A$7:$AC$36,22,FALSE)</f>
        <v>0</v>
      </c>
      <c r="S38" s="107">
        <f>VLOOKUP(S$2,Prfrd112619!$A$7:$AC$36,22,FALSE)</f>
        <v>0</v>
      </c>
      <c r="T38" s="107">
        <f>VLOOKUP(T$2,Prfrd112619!$A$7:$AC$36,22,FALSE)</f>
        <v>0</v>
      </c>
      <c r="U38" s="107">
        <f>VLOOKUP(U$2,Prfrd112619!$A$7:$AC$36,22,FALSE)</f>
        <v>0</v>
      </c>
      <c r="V38" s="111">
        <f>VLOOKUP(V$2,Prfrd112619!$A$7:$AC$36,22,FALSE)</f>
        <v>0</v>
      </c>
    </row>
    <row r="39" spans="1:36" ht="27" customHeight="1" x14ac:dyDescent="0.25">
      <c r="A39" s="132" t="s">
        <v>54</v>
      </c>
      <c r="B39" s="133"/>
      <c r="C39" s="112">
        <f>VLOOKUP(C$2,Prfrd112619!$A$7:$AC$36,24,FALSE)</f>
        <v>236.46977080800002</v>
      </c>
      <c r="D39" s="112">
        <f>VLOOKUP(D$2,Prfrd112619!$A$7:$AC$36,24,FALSE)</f>
        <v>232.36830429599991</v>
      </c>
      <c r="E39" s="112">
        <f>VLOOKUP(E$2,Prfrd112619!$A$7:$AC$36,24,FALSE)</f>
        <v>-141.19605854639985</v>
      </c>
      <c r="F39" s="112">
        <f>VLOOKUP(F$2,Prfrd112619!$A$7:$AC$36,24,FALSE)</f>
        <v>-141.43342562999987</v>
      </c>
      <c r="G39" s="112">
        <f>VLOOKUP(G$2,Prfrd112619!$A$7:$AC$36,24,FALSE)</f>
        <v>-138.49278128138985</v>
      </c>
      <c r="H39" s="112">
        <f>VLOOKUP(H$2,Prfrd112619!$A$7:$AC$36,24,FALSE)</f>
        <v>-135.67758543864011</v>
      </c>
      <c r="I39" s="112">
        <f>VLOOKUP(I$2,Prfrd112619!$A$7:$AC$36,24,FALSE)</f>
        <v>-133.17688301810995</v>
      </c>
      <c r="J39" s="112">
        <f>VLOOKUP(J$2,Prfrd112619!$A$7:$AC$36,24,FALSE)</f>
        <v>-131.74494726266994</v>
      </c>
      <c r="K39" s="112">
        <f>VLOOKUP(K$2,Prfrd112619!$A$7:$AC$36,24,FALSE)</f>
        <v>-130.81159234148981</v>
      </c>
      <c r="L39" s="112">
        <f>VLOOKUP(L$2,Prfrd112619!$A$7:$AC$36,24,FALSE)</f>
        <v>-130.93588345038006</v>
      </c>
      <c r="M39" s="112">
        <f>VLOOKUP(M$2,Prfrd112619!$A$7:$AC$36,24,FALSE)</f>
        <v>-129.96194429721004</v>
      </c>
      <c r="N39" s="112">
        <f>VLOOKUP(N$2,Prfrd112619!$A$7:$AC$36,24,FALSE)</f>
        <v>-391.82507209673997</v>
      </c>
      <c r="O39" s="112">
        <f>VLOOKUP(O$2,Prfrd112619!$A$7:$AC$36,24,FALSE)</f>
        <v>-391.85999443550998</v>
      </c>
      <c r="P39" s="112">
        <f>VLOOKUP(P$2,Prfrd112619!$A$7:$AC$36,24,FALSE)</f>
        <v>-391.72112400056983</v>
      </c>
      <c r="Q39" s="112">
        <f>VLOOKUP(Q$2,Prfrd112619!$A$7:$AC$36,24,FALSE)</f>
        <v>-392.4548395390799</v>
      </c>
      <c r="R39" s="112">
        <f>VLOOKUP(R$2,Prfrd112619!$A$7:$AC$36,24,FALSE)</f>
        <v>-392.86475490341979</v>
      </c>
      <c r="S39" s="112">
        <f>VLOOKUP(S$2,Prfrd112619!$A$7:$AC$36,24,FALSE)</f>
        <v>-393.98748385497004</v>
      </c>
      <c r="T39" s="112">
        <f>VLOOKUP(T$2,Prfrd112619!$A$7:$AC$36,24,FALSE)</f>
        <v>-393.69112349333989</v>
      </c>
      <c r="U39" s="112">
        <f>VLOOKUP(U$2,Prfrd112619!$A$7:$AC$36,24,FALSE)</f>
        <v>-394.24811896157996</v>
      </c>
      <c r="V39" s="113">
        <f>VLOOKUP(V$2,Prfrd112619!$A$7:$AC$36,24,FALSE)</f>
        <v>-394.73299415154008</v>
      </c>
    </row>
    <row r="40" spans="1:36" ht="27" customHeight="1" thickBot="1" x14ac:dyDescent="0.3">
      <c r="A40" s="134" t="s">
        <v>55</v>
      </c>
      <c r="B40" s="135"/>
      <c r="C40" s="107">
        <f>VLOOKUP(C$2,Prfrd112619!$A$7:$AC$36,26,FALSE)</f>
        <v>236.46977080800002</v>
      </c>
      <c r="D40" s="107">
        <f>VLOOKUP(D$2,Prfrd112619!$A$7:$AC$36,26,FALSE)</f>
        <v>232.36830429599991</v>
      </c>
      <c r="E40" s="107">
        <f>VLOOKUP(E$2,Prfrd112619!$A$7:$AC$36,26,FALSE)</f>
        <v>11.047878063600137</v>
      </c>
      <c r="F40" s="107">
        <f>VLOOKUP(F$2,Prfrd112619!$A$7:$AC$36,26,FALSE)</f>
        <v>15.447086910000053</v>
      </c>
      <c r="G40" s="107">
        <f>VLOOKUP(G$2,Prfrd112619!$A$7:$AC$36,26,FALSE)</f>
        <v>2.3566649186102495</v>
      </c>
      <c r="H40" s="107">
        <f>VLOOKUP(H$2,Prfrd112619!$A$7:$AC$36,26,FALSE)</f>
        <v>4.7281261313598861</v>
      </c>
      <c r="I40" s="107">
        <f>VLOOKUP(I$2,Prfrd112619!$A$7:$AC$36,26,FALSE)</f>
        <v>6.7255988618901483</v>
      </c>
      <c r="J40" s="107">
        <f>VLOOKUP(J$2,Prfrd112619!$A$7:$AC$36,26,FALSE)</f>
        <v>8.1524646673301504</v>
      </c>
      <c r="K40" s="107">
        <f>VLOOKUP(K$2,Prfrd112619!$A$7:$AC$36,26,FALSE)</f>
        <v>20.81337648851013</v>
      </c>
      <c r="L40" s="107">
        <f>VLOOKUP(L$2,Prfrd112619!$A$7:$AC$36,26,FALSE)</f>
        <v>20.512256149620043</v>
      </c>
      <c r="M40" s="107">
        <f>VLOOKUP(M$2,Prfrd112619!$A$7:$AC$36,26,FALSE)</f>
        <v>34.430734112789878</v>
      </c>
      <c r="N40" s="107">
        <f>VLOOKUP(N$2,Prfrd112619!$A$7:$AC$36,26,FALSE)</f>
        <v>1.5776514932599639</v>
      </c>
      <c r="O40" s="107">
        <f>VLOOKUP(O$2,Prfrd112619!$A$7:$AC$36,26,FALSE)</f>
        <v>1.3030213644899504</v>
      </c>
      <c r="P40" s="107">
        <f>VLOOKUP(P$2,Prfrd112619!$A$7:$AC$36,26,FALSE)</f>
        <v>1.3333169794302648</v>
      </c>
      <c r="Q40" s="107">
        <f>VLOOKUP(Q$2,Prfrd112619!$A$7:$AC$36,26,FALSE)</f>
        <v>0.80139068092012167</v>
      </c>
      <c r="R40" s="107">
        <f>VLOOKUP(R$2,Prfrd112619!$A$7:$AC$36,26,FALSE)</f>
        <v>0.38945131658033461</v>
      </c>
      <c r="S40" s="107">
        <f>VLOOKUP(S$2,Prfrd112619!$A$7:$AC$36,26,FALSE)</f>
        <v>3.5383655030045702E-2</v>
      </c>
      <c r="T40" s="107">
        <f>VLOOKUP(T$2,Prfrd112619!$A$7:$AC$36,26,FALSE)</f>
        <v>2.0238026660081232E-2</v>
      </c>
      <c r="U40" s="107">
        <f>VLOOKUP(U$2,Prfrd112619!$A$7:$AC$36,26,FALSE)</f>
        <v>11.815267918419977</v>
      </c>
      <c r="V40" s="111">
        <f>VLOOKUP(V$2,Prfrd112619!$A$7:$AC$36,26,FALSE)</f>
        <v>6.6574307684600171</v>
      </c>
    </row>
    <row r="43" spans="1:36" x14ac:dyDescent="0.25">
      <c r="AJ43" s="122"/>
    </row>
  </sheetData>
  <mergeCells count="7">
    <mergeCell ref="A39:B39"/>
    <mergeCell ref="A40:B40"/>
    <mergeCell ref="A2:B2"/>
    <mergeCell ref="A3:A11"/>
    <mergeCell ref="A12:A20"/>
    <mergeCell ref="A21:A29"/>
    <mergeCell ref="A30:A38"/>
  </mergeCells>
  <printOptions horizontalCentered="1"/>
  <pageMargins left="0.2" right="0.2" top="0.75" bottom="0.75" header="0.3" footer="0.3"/>
  <pageSetup scale="52" orientation="landscape" r:id="rId1"/>
  <headerFooter>
    <oddHeader>&amp;RKPSC Case No. 2019-0443 
Kentucky Industrial Utility Customers First Set of Data Requests 
Dated April 30, 2020 
Item No. 2  
Attachment 2 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A2" sqref="A2:B28"/>
    </sheetView>
  </sheetViews>
  <sheetFormatPr defaultRowHeight="15.75" x14ac:dyDescent="0.25"/>
  <sheetData>
    <row r="1" spans="1:5" x14ac:dyDescent="0.25">
      <c r="A1">
        <v>28</v>
      </c>
      <c r="E1" s="26" t="str">
        <f ca="1">OFFSET(source!A1,source!A1,0)</f>
        <v>Nameplate Wind</v>
      </c>
    </row>
    <row r="2" spans="1:5" ht="21" x14ac:dyDescent="0.35">
      <c r="A2" s="27" t="s">
        <v>1</v>
      </c>
    </row>
    <row r="3" spans="1:5" ht="21" x14ac:dyDescent="0.35">
      <c r="A3" s="27" t="s">
        <v>2</v>
      </c>
    </row>
    <row r="4" spans="1:5" ht="21" x14ac:dyDescent="0.35">
      <c r="A4" s="27" t="s">
        <v>3</v>
      </c>
    </row>
    <row r="5" spans="1:5" ht="21" x14ac:dyDescent="0.35">
      <c r="A5" s="27" t="s">
        <v>18</v>
      </c>
    </row>
    <row r="6" spans="1:5" ht="21" x14ac:dyDescent="0.35">
      <c r="A6" s="27" t="s">
        <v>19</v>
      </c>
    </row>
    <row r="7" spans="1:5" ht="21" x14ac:dyDescent="0.35">
      <c r="A7" s="27" t="s">
        <v>20</v>
      </c>
    </row>
    <row r="8" spans="1:5" ht="21" x14ac:dyDescent="0.35">
      <c r="A8" s="27" t="s">
        <v>21</v>
      </c>
    </row>
    <row r="9" spans="1:5" ht="21" x14ac:dyDescent="0.35">
      <c r="A9" s="27" t="s">
        <v>22</v>
      </c>
    </row>
    <row r="10" spans="1:5" ht="21" x14ac:dyDescent="0.35">
      <c r="A10" s="27" t="s">
        <v>33</v>
      </c>
    </row>
    <row r="11" spans="1:5" ht="21" x14ac:dyDescent="0.35">
      <c r="A11" s="27" t="s">
        <v>34</v>
      </c>
    </row>
    <row r="12" spans="1:5" ht="21" x14ac:dyDescent="0.35">
      <c r="A12" s="27" t="s">
        <v>35</v>
      </c>
    </row>
    <row r="13" spans="1:5" ht="21" x14ac:dyDescent="0.35">
      <c r="A13" s="27" t="s">
        <v>36</v>
      </c>
    </row>
    <row r="14" spans="1:5" ht="21" x14ac:dyDescent="0.35">
      <c r="A14" s="27" t="s">
        <v>4</v>
      </c>
    </row>
    <row r="15" spans="1:5" ht="21" x14ac:dyDescent="0.35">
      <c r="A15" s="27" t="s">
        <v>5</v>
      </c>
    </row>
    <row r="16" spans="1:5" ht="21" x14ac:dyDescent="0.35">
      <c r="A16" s="27" t="s">
        <v>6</v>
      </c>
    </row>
    <row r="17" spans="1:1" ht="21" x14ac:dyDescent="0.35">
      <c r="A17" s="27" t="s">
        <v>7</v>
      </c>
    </row>
    <row r="18" spans="1:1" ht="21" x14ac:dyDescent="0.35">
      <c r="A18" s="27" t="s">
        <v>8</v>
      </c>
    </row>
    <row r="19" spans="1:1" ht="21" x14ac:dyDescent="0.35">
      <c r="A19" s="27" t="s">
        <v>9</v>
      </c>
    </row>
    <row r="20" spans="1:1" ht="21" x14ac:dyDescent="0.35">
      <c r="A20" s="27" t="s">
        <v>10</v>
      </c>
    </row>
    <row r="21" spans="1:1" ht="21" x14ac:dyDescent="0.35">
      <c r="A21" s="27" t="s">
        <v>11</v>
      </c>
    </row>
    <row r="22" spans="1:1" ht="21" x14ac:dyDescent="0.35">
      <c r="A22" s="27" t="s">
        <v>23</v>
      </c>
    </row>
    <row r="23" spans="1:1" ht="21" x14ac:dyDescent="0.35">
      <c r="A23" s="27" t="s">
        <v>12</v>
      </c>
    </row>
    <row r="24" spans="1:1" ht="21" x14ac:dyDescent="0.35">
      <c r="A24" s="27" t="s">
        <v>13</v>
      </c>
    </row>
    <row r="25" spans="1:1" ht="21" x14ac:dyDescent="0.35">
      <c r="A25" s="27" t="s">
        <v>14</v>
      </c>
    </row>
    <row r="26" spans="1:1" x14ac:dyDescent="0.25">
      <c r="A26" t="s">
        <v>15</v>
      </c>
    </row>
    <row r="27" spans="1:1" x14ac:dyDescent="0.25">
      <c r="A27" t="s">
        <v>16</v>
      </c>
    </row>
    <row r="28" spans="1:1" x14ac:dyDescent="0.25">
      <c r="A28" t="s">
        <v>24</v>
      </c>
    </row>
    <row r="29" spans="1:1" x14ac:dyDescent="0.25">
      <c r="A29" t="s">
        <v>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C66A0419-3340-4238-94D4-EA538274639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Prfrd112619</vt:lpstr>
      <vt:lpstr>Case 1</vt:lpstr>
      <vt:lpstr>Case 7</vt:lpstr>
      <vt:lpstr>Case 8</vt:lpstr>
      <vt:lpstr>Comparison</vt:lpstr>
      <vt:lpstr>CumCapAdd Summary</vt:lpstr>
      <vt:lpstr>source</vt:lpstr>
      <vt:lpstr>Prfrd112619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cp:lastPrinted>2020-05-18T13:08:32Z</cp:lastPrinted>
  <dcterms:created xsi:type="dcterms:W3CDTF">2018-09-17T15:13:59Z</dcterms:created>
  <dcterms:modified xsi:type="dcterms:W3CDTF">2020-05-21T19:4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2c6900d8-8a12-4eca-a155-ad7ecc88dd26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E5A1657A-DCCF-4685-ACB7-3B666D472C13}</vt:lpwstr>
  </property>
</Properties>
</file>